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ntra\partages\UA2770_Publi\10_ECHANGES\10-2_DE_BDF\10-2-1_TRAVAUX_CLIMAT\2_Travaux_de_Place\Trans-secteur\Ex-pilote_2020-Spec-Tech\Documents définitifs pour publication\"/>
    </mc:Choice>
  </mc:AlternateContent>
  <bookViews>
    <workbookView xWindow="-32760" yWindow="-32760" windowWidth="14370" windowHeight="6240" tabRatio="879" firstSheet="3" activeTab="11"/>
  </bookViews>
  <sheets>
    <sheet name="Readme" sheetId="20" r:id="rId1"/>
    <sheet name=" PIB (index)" sheetId="21" r:id="rId2"/>
    <sheet name="CHOMAGE" sheetId="22" r:id="rId3"/>
    <sheet name="INFLATION" sheetId="23" r:id="rId4"/>
    <sheet name="PRIX_CARBONE" sheetId="24" r:id="rId5"/>
    <sheet name="PRIX_PETROLE" sheetId="37" r:id="rId6"/>
    <sheet name="DEFICIT" sheetId="26" r:id="rId7"/>
    <sheet name="DETTE" sheetId="27" r:id="rId8"/>
    <sheet name="T_SOUVERAIN" sheetId="28" r:id="rId9"/>
    <sheet name="T_EUR" sheetId="29" r:id="rId10"/>
    <sheet name="T_CHANGE" sheetId="32" r:id="rId11"/>
    <sheet name="SPREAD_CORPORATE" sheetId="50" r:id="rId12"/>
    <sheet name="VA (Index)" sheetId="14" r:id="rId13"/>
    <sheet name="CA (Index)" sheetId="15" r:id="rId14"/>
    <sheet name="VA (Share)" sheetId="17" r:id="rId15"/>
    <sheet name="CA (Share)" sheetId="19" r:id="rId16"/>
    <sheet name="Correspondance_GICS_NACE" sheetId="46" r:id="rId17"/>
  </sheets>
  <definedNames>
    <definedName name="_xlnm._FilterDatabase" localSheetId="11" hidden="1">SPREAD_CORPORATE!$A$1:$H$30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62913"/>
</workbook>
</file>

<file path=xl/calcChain.xml><?xml version="1.0" encoding="utf-8"?>
<calcChain xmlns="http://schemas.openxmlformats.org/spreadsheetml/2006/main">
  <c r="J40" i="28" l="1"/>
  <c r="J41" i="28" s="1"/>
  <c r="J42" i="28" s="1"/>
  <c r="J43" i="28" s="1"/>
  <c r="J44" i="28" s="1"/>
  <c r="J45" i="28" s="1"/>
  <c r="J39" i="28"/>
  <c r="A39" i="28"/>
  <c r="A40" i="28" s="1"/>
  <c r="A41" i="28" s="1"/>
  <c r="A42" i="28" s="1"/>
  <c r="A43" i="28" s="1"/>
  <c r="A44" i="28" s="1"/>
  <c r="A45" i="28" s="1"/>
  <c r="J38" i="28"/>
  <c r="A38" i="28"/>
  <c r="S37" i="28"/>
  <c r="S38" i="28" s="1"/>
  <c r="S39" i="28" s="1"/>
  <c r="S40" i="28" s="1"/>
  <c r="S41" i="28" s="1"/>
  <c r="S42" i="28" s="1"/>
  <c r="S43" i="28" s="1"/>
  <c r="S44" i="28" s="1"/>
  <c r="S45" i="28" s="1"/>
  <c r="J37" i="28"/>
  <c r="A37" i="28"/>
  <c r="A24" i="28"/>
  <c r="A25" i="28" s="1"/>
  <c r="A26" i="28" s="1"/>
  <c r="A27" i="28" s="1"/>
  <c r="A28" i="28" s="1"/>
  <c r="A29" i="28" s="1"/>
  <c r="A23" i="28"/>
  <c r="S22" i="28"/>
  <c r="S23" i="28" s="1"/>
  <c r="S24" i="28" s="1"/>
  <c r="S25" i="28" s="1"/>
  <c r="S26" i="28" s="1"/>
  <c r="S27" i="28" s="1"/>
  <c r="S28" i="28" s="1"/>
  <c r="S29" i="28" s="1"/>
  <c r="A22" i="28"/>
  <c r="S21" i="28"/>
  <c r="J21" i="28"/>
  <c r="J22" i="28" s="1"/>
  <c r="J23" i="28" s="1"/>
  <c r="J24" i="28" s="1"/>
  <c r="J25" i="28" s="1"/>
  <c r="J26" i="28" s="1"/>
  <c r="J27" i="28" s="1"/>
  <c r="J28" i="28" s="1"/>
  <c r="J29" i="28" s="1"/>
  <c r="A21" i="28"/>
  <c r="S7" i="28"/>
  <c r="S8" i="28" s="1"/>
  <c r="S9" i="28" s="1"/>
  <c r="S10" i="28" s="1"/>
  <c r="S11" i="28" s="1"/>
  <c r="S12" i="28" s="1"/>
  <c r="S13" i="28" s="1"/>
  <c r="S6" i="28"/>
  <c r="J6" i="28"/>
  <c r="J7" i="28" s="1"/>
  <c r="J8" i="28" s="1"/>
  <c r="J9" i="28" s="1"/>
  <c r="J10" i="28" s="1"/>
  <c r="J11" i="28" s="1"/>
  <c r="J12" i="28" s="1"/>
  <c r="J13" i="28" s="1"/>
  <c r="S5" i="28"/>
  <c r="J5" i="28"/>
  <c r="A5" i="28"/>
  <c r="A6" i="28" s="1"/>
  <c r="A7" i="28" s="1"/>
  <c r="A8" i="28" s="1"/>
  <c r="A9" i="28" s="1"/>
  <c r="A10" i="28" s="1"/>
  <c r="A11" i="28" s="1"/>
  <c r="A12" i="28" s="1"/>
  <c r="A13" i="28" s="1"/>
</calcChain>
</file>

<file path=xl/sharedStrings.xml><?xml version="1.0" encoding="utf-8"?>
<sst xmlns="http://schemas.openxmlformats.org/spreadsheetml/2006/main" count="6698" uniqueCount="219">
  <si>
    <t xml:space="preserve">Manufacture of coke and refined petroleum products </t>
  </si>
  <si>
    <t>Electricity, gas, steam and air conditioning supply</t>
  </si>
  <si>
    <t>Crop and animal production, hunting and related service activities</t>
  </si>
  <si>
    <t>Forestry and logging</t>
  </si>
  <si>
    <t>Fishing and aquaculture</t>
  </si>
  <si>
    <t>Mining and quarrying</t>
  </si>
  <si>
    <t>Manufacture of food products, beverages and tobacco products</t>
  </si>
  <si>
    <t>Manufacture of textiles, wearing apparel and leather products</t>
  </si>
  <si>
    <t>Manufacture of wood and of products of wood and cork, except furniture; manufacture of articles of straw and plaiting materials</t>
  </si>
  <si>
    <t>Manufacture of paper and paper products</t>
  </si>
  <si>
    <t>Printing and reproduction of recorded media</t>
  </si>
  <si>
    <t xml:space="preserve">Manufacture of chemicals and chemical products </t>
  </si>
  <si>
    <t>Manufacture of basic pharmaceutical products and pharmaceutical preparations</t>
  </si>
  <si>
    <t>Manufacture of rubber and plastic products</t>
  </si>
  <si>
    <t>Manufacture of other non-metallic mineral products</t>
  </si>
  <si>
    <t>Manufacture of basic metals</t>
  </si>
  <si>
    <t>Manufacture of fabricated metal products, except machinery and equipment</t>
  </si>
  <si>
    <t>Manufacture of computer, electronic and optical products</t>
  </si>
  <si>
    <t>Manufacture of electrical equipment</t>
  </si>
  <si>
    <t>Manufacture of machinery and equipment n.e.c.</t>
  </si>
  <si>
    <t>Manufacture of motor vehicles, trailers and semi-trailers</t>
  </si>
  <si>
    <t>Manufacture of other transport equipment</t>
  </si>
  <si>
    <t>Manufacture of furniture; other manufacturing</t>
  </si>
  <si>
    <t>Repair and installation of machinery and equipment</t>
  </si>
  <si>
    <t>Water collection, treatment and supply</t>
  </si>
  <si>
    <t xml:space="preserve">Sewerage; waste collection, treatment and disposal activities; materials recovery; remediation activities and other waste management services </t>
  </si>
  <si>
    <t>Construction</t>
  </si>
  <si>
    <t>Wholesale and retail trade and repair of motor vehicles and motorcycles</t>
  </si>
  <si>
    <t>Wholesale trade, except of motor vehicles and motorcycles</t>
  </si>
  <si>
    <t>Retail trade, except of motor vehicles and motorcycles</t>
  </si>
  <si>
    <t>Land transport and transport via pipelines</t>
  </si>
  <si>
    <t>Water transport</t>
  </si>
  <si>
    <t>Air transport</t>
  </si>
  <si>
    <t>Warehousing and support activities for transportation</t>
  </si>
  <si>
    <t>Postal and courier activities</t>
  </si>
  <si>
    <t>Accommodation and food service activities</t>
  </si>
  <si>
    <t>Publishing activities</t>
  </si>
  <si>
    <t>Motion picture, video and television programme production, sound recording and music publishing activities; programming and broadcasting activities</t>
  </si>
  <si>
    <t>Telecommunications</t>
  </si>
  <si>
    <t>Computer programming, consultancy and related activities; information service activities</t>
  </si>
  <si>
    <t>Financial service activities, except insurance and pension funding</t>
  </si>
  <si>
    <t>Insurance, reinsurance and pension funding, except compulsory social security</t>
  </si>
  <si>
    <t>Activities auxiliary to financial services and insurance activities</t>
  </si>
  <si>
    <t>Real estate activities</t>
  </si>
  <si>
    <t>Legal and accounting activities; activities of head offices; management consultancy activities</t>
  </si>
  <si>
    <t>Architectural and engineering activities; technical testing and analysis</t>
  </si>
  <si>
    <t>Scientific research and development</t>
  </si>
  <si>
    <t>Advertising and market research</t>
  </si>
  <si>
    <t>Other professional, scientific and technical activities; veterinary activities</t>
  </si>
  <si>
    <t>Administrative and support service activities</t>
  </si>
  <si>
    <t>Public administration and defence; compulsory social security</t>
  </si>
  <si>
    <t>Education</t>
  </si>
  <si>
    <t>Human health and social work activities</t>
  </si>
  <si>
    <t>Other service activities</t>
  </si>
  <si>
    <t>Activities of households as employers; undifferentiated goods- and services-producing activities of households for own use</t>
  </si>
  <si>
    <t>US</t>
  </si>
  <si>
    <t>RoW</t>
  </si>
  <si>
    <t>RoEU</t>
  </si>
  <si>
    <t>PIB</t>
  </si>
  <si>
    <t>taux_chomage</t>
  </si>
  <si>
    <t>annee</t>
  </si>
  <si>
    <t>taux_inflation</t>
  </si>
  <si>
    <t>prix_carbone</t>
  </si>
  <si>
    <t>n/a</t>
  </si>
  <si>
    <t>var_1</t>
  </si>
  <si>
    <t>var_2</t>
  </si>
  <si>
    <t>VA</t>
  </si>
  <si>
    <t>var_3</t>
  </si>
  <si>
    <t>index</t>
  </si>
  <si>
    <t>CA</t>
  </si>
  <si>
    <t>pourcentagePIB</t>
  </si>
  <si>
    <t>taux_long</t>
  </si>
  <si>
    <t>moyenne_5_ans</t>
  </si>
  <si>
    <t>ZE</t>
  </si>
  <si>
    <t>JP</t>
  </si>
  <si>
    <t>UK</t>
  </si>
  <si>
    <t>solde_budgetaire</t>
  </si>
  <si>
    <t>dette_publique</t>
  </si>
  <si>
    <t>Dette publiques, % du PIB, moyenne sur 5 ans</t>
  </si>
  <si>
    <t>Déficits publics, % du PIB, moyenne sur 5 ans</t>
  </si>
  <si>
    <t>Prix carbone, USD/ton CO2</t>
  </si>
  <si>
    <t>readme</t>
  </si>
  <si>
    <t>Valeur ajoutée (index), base 100 en 2019</t>
  </si>
  <si>
    <t>Valeur ajoutée (share), % du PIB</t>
  </si>
  <si>
    <t>Chiffre d’affaires (index), base 100 en 2020</t>
  </si>
  <si>
    <t>Chiffre d’affaires (share), % du PIB</t>
  </si>
  <si>
    <t>FR</t>
  </si>
  <si>
    <t>IT</t>
  </si>
  <si>
    <t>BG</t>
  </si>
  <si>
    <t>GE</t>
  </si>
  <si>
    <t>SP</t>
  </si>
  <si>
    <t>NL</t>
  </si>
  <si>
    <t>EUR_USD</t>
  </si>
  <si>
    <t>Prix_pétrole</t>
  </si>
  <si>
    <t>Monde</t>
  </si>
  <si>
    <t>PIB (index), base 100 en 2019</t>
  </si>
  <si>
    <t>mat_1</t>
  </si>
  <si>
    <t>mat_2</t>
  </si>
  <si>
    <t>mat_3</t>
  </si>
  <si>
    <t>mat_4</t>
  </si>
  <si>
    <t>mat_5</t>
  </si>
  <si>
    <t>mat_6</t>
  </si>
  <si>
    <t>mat_7</t>
  </si>
  <si>
    <t>mat_8</t>
  </si>
  <si>
    <t>mat_9</t>
  </si>
  <si>
    <t>mat_10</t>
  </si>
  <si>
    <t>mat_11</t>
  </si>
  <si>
    <t>mat_12</t>
  </si>
  <si>
    <t>mat_13</t>
  </si>
  <si>
    <t>mat_14</t>
  </si>
  <si>
    <t>mat_15</t>
  </si>
  <si>
    <t>mat_16</t>
  </si>
  <si>
    <t>mat_17</t>
  </si>
  <si>
    <t>mat_18</t>
  </si>
  <si>
    <t>mat_19</t>
  </si>
  <si>
    <t>mat_20</t>
  </si>
  <si>
    <t>EIOPA_RFR</t>
  </si>
  <si>
    <t>taux</t>
  </si>
  <si>
    <t>Taux de change Euro/$, moyenne sur 5 ans</t>
  </si>
  <si>
    <t>Prix pétrole (index), base 100 en 2019</t>
  </si>
  <si>
    <t>UFR</t>
  </si>
  <si>
    <t>Conditional Forecast of Sov USA YC (annual basis, in %)</t>
  </si>
  <si>
    <t>Conditional Forecast of Sov UK YC (annual basis, in %)</t>
  </si>
  <si>
    <t>Conditional Forecast of Sov GERMANY YC (annual basis, in %)</t>
  </si>
  <si>
    <t>Scenario Vert</t>
  </si>
  <si>
    <t>Mat (years)</t>
  </si>
  <si>
    <t>Conditional Forecast of Sov FRANCE YC (annual basis, in %)</t>
  </si>
  <si>
    <t>Conditional Forecast of Sov ITALY YC (annual basis, in %)</t>
  </si>
  <si>
    <t>Conditional Forecast of Sov SPAIN YC (annual basis, in %)</t>
  </si>
  <si>
    <t>Conditional Forecast of Sov BELGIUM YC (annual basis, in %)</t>
  </si>
  <si>
    <t>Conditional Forecast of Sov NETHERLANDS YC (annual basis, in %)</t>
  </si>
  <si>
    <t>Conditional Forecast of Sov JAPAN YC (annual basis, in %)</t>
  </si>
  <si>
    <t>Credit Research Initiative Sectors 
(as in Excel sheet for the credit spread data)</t>
  </si>
  <si>
    <t>55 Banque de France Sectors</t>
  </si>
  <si>
    <t>Level</t>
  </si>
  <si>
    <t>Description</t>
  </si>
  <si>
    <t>Code</t>
  </si>
  <si>
    <t>Basic materials</t>
  </si>
  <si>
    <t>C20</t>
  </si>
  <si>
    <t>C22</t>
  </si>
  <si>
    <t>C23</t>
  </si>
  <si>
    <t>C25</t>
  </si>
  <si>
    <t>C24</t>
  </si>
  <si>
    <t>A02</t>
  </si>
  <si>
    <t>C16</t>
  </si>
  <si>
    <t>C17</t>
  </si>
  <si>
    <t>Communications</t>
  </si>
  <si>
    <t>J61</t>
  </si>
  <si>
    <t>M73</t>
  </si>
  <si>
    <t>J58</t>
  </si>
  <si>
    <t>J59_J60</t>
  </si>
  <si>
    <t>Consumer cyclical</t>
  </si>
  <si>
    <t>C29</t>
  </si>
  <si>
    <t>C31_C32</t>
  </si>
  <si>
    <t>C13-C15</t>
  </si>
  <si>
    <t>R_S</t>
  </si>
  <si>
    <t>I</t>
  </si>
  <si>
    <t>P85</t>
  </si>
  <si>
    <t>G46</t>
  </si>
  <si>
    <t>G47</t>
  </si>
  <si>
    <t>G45</t>
  </si>
  <si>
    <t>Consumer non-cyclical</t>
  </si>
  <si>
    <t>A01</t>
  </si>
  <si>
    <t>C10-C12</t>
  </si>
  <si>
    <t>Q</t>
  </si>
  <si>
    <t>C21</t>
  </si>
  <si>
    <t>Energy</t>
  </si>
  <si>
    <t>B</t>
  </si>
  <si>
    <t>C19</t>
  </si>
  <si>
    <t>Financial</t>
  </si>
  <si>
    <t>Banks</t>
  </si>
  <si>
    <t>K64</t>
  </si>
  <si>
    <t>Insurers</t>
  </si>
  <si>
    <t>K65</t>
  </si>
  <si>
    <t>Other financial institutions</t>
  </si>
  <si>
    <t>K66</t>
  </si>
  <si>
    <t>Industrial</t>
  </si>
  <si>
    <t>F</t>
  </si>
  <si>
    <t>C27</t>
  </si>
  <si>
    <t>C28</t>
  </si>
  <si>
    <t>C18</t>
  </si>
  <si>
    <t>E37-E39</t>
  </si>
  <si>
    <t>C33</t>
  </si>
  <si>
    <t>N</t>
  </si>
  <si>
    <t>M72</t>
  </si>
  <si>
    <t>H53</t>
  </si>
  <si>
    <t>H51</t>
  </si>
  <si>
    <t>H50</t>
  </si>
  <si>
    <t>C30</t>
  </si>
  <si>
    <t>H49</t>
  </si>
  <si>
    <t>M71</t>
  </si>
  <si>
    <t>M69_M70</t>
  </si>
  <si>
    <t>H52</t>
  </si>
  <si>
    <t>Technology</t>
  </si>
  <si>
    <t>J62_J63</t>
  </si>
  <si>
    <t>C26</t>
  </si>
  <si>
    <t>Utilities</t>
  </si>
  <si>
    <t>D35</t>
  </si>
  <si>
    <t>E36</t>
  </si>
  <si>
    <t>v1</t>
  </si>
  <si>
    <t>v2</t>
  </si>
  <si>
    <t>v3</t>
  </si>
  <si>
    <t>Basic_Materials</t>
  </si>
  <si>
    <t>1Y</t>
  </si>
  <si>
    <t>2Y</t>
  </si>
  <si>
    <t>3Y</t>
  </si>
  <si>
    <t>5Y</t>
  </si>
  <si>
    <t>Consumer_Cyclical</t>
  </si>
  <si>
    <t>Consumer_Non-cyclical</t>
  </si>
  <si>
    <t>OtherFinInstit</t>
  </si>
  <si>
    <t>Année</t>
  </si>
  <si>
    <t>Credit spread (in bps)</t>
  </si>
  <si>
    <t>Taux de chômage (%), moyenne sur 5 ans</t>
  </si>
  <si>
    <t>Taux d’inflation (%), moyenne sur 5 ans</t>
  </si>
  <si>
    <t>Taux souverains (%)</t>
  </si>
  <si>
    <t>Courbe des taux sans risques EUR (%)</t>
  </si>
  <si>
    <t>Corporate credit spreads (niveau en bps)</t>
  </si>
  <si>
    <t>Correspondance secteurs GICS et NACE</t>
  </si>
  <si>
    <t>Aggreg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0.00000"/>
    <numFmt numFmtId="165" formatCode="0.0"/>
    <numFmt numFmtId="166" formatCode="0.0000000"/>
    <numFmt numFmtId="167" formatCode="[$-40C]mmm\-yy;@"/>
    <numFmt numFmtId="168" formatCode="0.000"/>
    <numFmt numFmtId="169" formatCode="0.0000"/>
  </numFmts>
  <fonts count="7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39997558519241921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58">
    <xf numFmtId="0" fontId="0" fillId="0" borderId="0" xfId="0"/>
    <xf numFmtId="0" fontId="0" fillId="0" borderId="0" xfId="0" applyFill="1"/>
    <xf numFmtId="2" fontId="0" fillId="0" borderId="0" xfId="0" applyNumberFormat="1"/>
    <xf numFmtId="165" fontId="0" fillId="0" borderId="0" xfId="0" applyNumberFormat="1"/>
    <xf numFmtId="164" fontId="0" fillId="0" borderId="0" xfId="0" applyNumberFormat="1"/>
    <xf numFmtId="0" fontId="1" fillId="0" borderId="0" xfId="0" applyFont="1"/>
    <xf numFmtId="0" fontId="2" fillId="0" borderId="0" xfId="0" applyFont="1"/>
    <xf numFmtId="165" fontId="2" fillId="0" borderId="0" xfId="0" applyNumberFormat="1" applyFont="1"/>
    <xf numFmtId="166" fontId="0" fillId="0" borderId="0" xfId="0" applyNumberFormat="1"/>
    <xf numFmtId="0" fontId="3" fillId="0" borderId="7" xfId="0" applyFont="1" applyBorder="1" applyAlignment="1">
      <alignment horizontal="center"/>
    </xf>
    <xf numFmtId="167" fontId="3" fillId="0" borderId="2" xfId="0" applyNumberFormat="1" applyFont="1" applyBorder="1" applyAlignment="1">
      <alignment horizontal="center"/>
    </xf>
    <xf numFmtId="17" fontId="3" fillId="0" borderId="2" xfId="0" applyNumberFormat="1" applyFont="1" applyBorder="1" applyAlignment="1">
      <alignment horizontal="center"/>
    </xf>
    <xf numFmtId="17" fontId="3" fillId="0" borderId="3" xfId="0" applyNumberFormat="1" applyFont="1" applyBorder="1" applyAlignment="1">
      <alignment horizontal="center"/>
    </xf>
    <xf numFmtId="0" fontId="0" fillId="3" borderId="4" xfId="0" applyFill="1" applyBorder="1" applyAlignment="1">
      <alignment horizontal="center"/>
    </xf>
    <xf numFmtId="168" fontId="0" fillId="0" borderId="8" xfId="0" applyNumberFormat="1" applyBorder="1" applyAlignment="1">
      <alignment horizontal="center"/>
    </xf>
    <xf numFmtId="169" fontId="0" fillId="0" borderId="5" xfId="0" applyNumberFormat="1" applyBorder="1" applyAlignment="1">
      <alignment horizontal="center"/>
    </xf>
    <xf numFmtId="169" fontId="0" fillId="0" borderId="6" xfId="0" applyNumberFormat="1" applyBorder="1" applyAlignment="1">
      <alignment horizontal="center"/>
    </xf>
    <xf numFmtId="168" fontId="0" fillId="0" borderId="5" xfId="0" applyNumberFormat="1" applyBorder="1" applyAlignment="1">
      <alignment horizontal="center"/>
    </xf>
    <xf numFmtId="168" fontId="0" fillId="0" borderId="6" xfId="0" applyNumberFormat="1" applyBorder="1" applyAlignment="1">
      <alignment horizontal="center"/>
    </xf>
    <xf numFmtId="0" fontId="0" fillId="3" borderId="9" xfId="0" applyFill="1" applyBorder="1" applyAlignment="1">
      <alignment horizontal="center"/>
    </xf>
    <xf numFmtId="168" fontId="0" fillId="0" borderId="10" xfId="0" applyNumberFormat="1" applyBorder="1" applyAlignment="1">
      <alignment horizontal="center"/>
    </xf>
    <xf numFmtId="169" fontId="0" fillId="0" borderId="0" xfId="0" applyNumberFormat="1" applyBorder="1" applyAlignment="1">
      <alignment horizontal="center"/>
    </xf>
    <xf numFmtId="169" fontId="0" fillId="0" borderId="11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168" fontId="0" fillId="0" borderId="11" xfId="0" applyNumberFormat="1" applyBorder="1" applyAlignment="1">
      <alignment horizontal="center"/>
    </xf>
    <xf numFmtId="0" fontId="0" fillId="3" borderId="12" xfId="0" applyFill="1" applyBorder="1" applyAlignment="1">
      <alignment horizontal="center"/>
    </xf>
    <xf numFmtId="168" fontId="0" fillId="0" borderId="13" xfId="0" applyNumberFormat="1" applyFill="1" applyBorder="1" applyAlignment="1">
      <alignment horizontal="center"/>
    </xf>
    <xf numFmtId="169" fontId="0" fillId="0" borderId="14" xfId="0" applyNumberFormat="1" applyFill="1" applyBorder="1" applyAlignment="1">
      <alignment horizontal="center"/>
    </xf>
    <xf numFmtId="169" fontId="0" fillId="0" borderId="15" xfId="0" applyNumberFormat="1" applyFill="1" applyBorder="1" applyAlignment="1">
      <alignment horizontal="center"/>
    </xf>
    <xf numFmtId="168" fontId="0" fillId="0" borderId="14" xfId="0" applyNumberFormat="1" applyFill="1" applyBorder="1" applyAlignment="1">
      <alignment horizontal="center"/>
    </xf>
    <xf numFmtId="168" fontId="0" fillId="0" borderId="15" xfId="0" applyNumberFormat="1" applyFill="1" applyBorder="1" applyAlignment="1">
      <alignment horizontal="center"/>
    </xf>
    <xf numFmtId="0" fontId="0" fillId="0" borderId="0" xfId="0" applyBorder="1"/>
    <xf numFmtId="0" fontId="0" fillId="4" borderId="0" xfId="0" applyFill="1" applyBorder="1"/>
    <xf numFmtId="0" fontId="0" fillId="5" borderId="0" xfId="0" applyFill="1" applyBorder="1" applyAlignment="1">
      <alignment horizontal="center" vertical="center" wrapText="1"/>
    </xf>
    <xf numFmtId="0" fontId="0" fillId="5" borderId="0" xfId="0" applyFill="1" applyBorder="1"/>
    <xf numFmtId="0" fontId="0" fillId="6" borderId="0" xfId="0" applyFill="1" applyBorder="1" applyAlignment="1">
      <alignment horizontal="center" vertical="center" wrapText="1"/>
    </xf>
    <xf numFmtId="0" fontId="0" fillId="6" borderId="0" xfId="0" applyFill="1" applyBorder="1" applyAlignment="1">
      <alignment horizontal="left" vertical="center" wrapText="1"/>
    </xf>
    <xf numFmtId="0" fontId="0" fillId="6" borderId="0" xfId="0" applyFill="1" applyBorder="1"/>
    <xf numFmtId="0" fontId="0" fillId="7" borderId="0" xfId="0" applyFill="1" applyBorder="1" applyAlignment="1">
      <alignment horizontal="center" vertical="center" wrapText="1"/>
    </xf>
    <xf numFmtId="0" fontId="0" fillId="7" borderId="0" xfId="0" applyFill="1" applyBorder="1" applyAlignment="1">
      <alignment horizontal="left" vertical="center" wrapText="1"/>
    </xf>
    <xf numFmtId="0" fontId="0" fillId="7" borderId="0" xfId="0" applyFill="1" applyBorder="1"/>
    <xf numFmtId="0" fontId="0" fillId="6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0" borderId="0" xfId="0" applyBorder="1" applyAlignment="1">
      <alignment horizontal="center" vertical="center" wrapText="1"/>
    </xf>
    <xf numFmtId="0" fontId="0" fillId="0" borderId="0" xfId="0" applyBorder="1" applyAlignment="1">
      <alignment horizontal="left" vertical="center" wrapText="1"/>
    </xf>
    <xf numFmtId="0" fontId="0" fillId="0" borderId="0" xfId="0" applyBorder="1" applyAlignment="1">
      <alignment wrapText="1"/>
    </xf>
    <xf numFmtId="0" fontId="0" fillId="0" borderId="0" xfId="0" applyBorder="1" applyAlignment="1">
      <alignment horizontal="left" wrapText="1"/>
    </xf>
    <xf numFmtId="0" fontId="0" fillId="0" borderId="0" xfId="0" applyBorder="1" applyAlignment="1">
      <alignment horizontal="left"/>
    </xf>
    <xf numFmtId="0" fontId="5" fillId="0" borderId="0" xfId="0" applyFont="1"/>
    <xf numFmtId="0" fontId="6" fillId="0" borderId="0" xfId="1" applyFont="1"/>
    <xf numFmtId="0" fontId="6" fillId="0" borderId="0" xfId="1" applyFont="1" applyFill="1"/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4" borderId="0" xfId="0" applyFont="1" applyFill="1" applyBorder="1" applyAlignment="1">
      <alignment horizontal="center" vertical="center" wrapText="1"/>
    </xf>
  </cellXfs>
  <cellStyles count="2">
    <cellStyle name="Lien hypertexte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8"/>
  <sheetViews>
    <sheetView workbookViewId="0">
      <selection activeCell="A29" sqref="A29"/>
    </sheetView>
  </sheetViews>
  <sheetFormatPr baseColWidth="10" defaultRowHeight="15" x14ac:dyDescent="0.25"/>
  <cols>
    <col min="1" max="1" width="88.5703125" style="48" bestFit="1" customWidth="1"/>
  </cols>
  <sheetData>
    <row r="1" spans="1:1" x14ac:dyDescent="0.25">
      <c r="A1" s="48" t="s">
        <v>81</v>
      </c>
    </row>
    <row r="3" spans="1:1" x14ac:dyDescent="0.25">
      <c r="A3" s="49" t="s">
        <v>95</v>
      </c>
    </row>
    <row r="4" spans="1:1" x14ac:dyDescent="0.25">
      <c r="A4" s="49" t="s">
        <v>212</v>
      </c>
    </row>
    <row r="5" spans="1:1" x14ac:dyDescent="0.25">
      <c r="A5" s="49" t="s">
        <v>213</v>
      </c>
    </row>
    <row r="6" spans="1:1" x14ac:dyDescent="0.25">
      <c r="A6" s="49" t="s">
        <v>80</v>
      </c>
    </row>
    <row r="7" spans="1:1" x14ac:dyDescent="0.25">
      <c r="A7" s="49" t="s">
        <v>119</v>
      </c>
    </row>
    <row r="8" spans="1:1" x14ac:dyDescent="0.25">
      <c r="A8" s="49" t="s">
        <v>79</v>
      </c>
    </row>
    <row r="9" spans="1:1" x14ac:dyDescent="0.25">
      <c r="A9" s="49" t="s">
        <v>78</v>
      </c>
    </row>
    <row r="10" spans="1:1" x14ac:dyDescent="0.25">
      <c r="A10" s="49" t="s">
        <v>214</v>
      </c>
    </row>
    <row r="11" spans="1:1" x14ac:dyDescent="0.25">
      <c r="A11" s="50" t="s">
        <v>215</v>
      </c>
    </row>
    <row r="12" spans="1:1" x14ac:dyDescent="0.25">
      <c r="A12" s="49" t="s">
        <v>118</v>
      </c>
    </row>
    <row r="13" spans="1:1" x14ac:dyDescent="0.25">
      <c r="A13" s="49" t="s">
        <v>216</v>
      </c>
    </row>
    <row r="14" spans="1:1" x14ac:dyDescent="0.25">
      <c r="A14" s="49" t="s">
        <v>82</v>
      </c>
    </row>
    <row r="15" spans="1:1" x14ac:dyDescent="0.25">
      <c r="A15" s="49" t="s">
        <v>83</v>
      </c>
    </row>
    <row r="16" spans="1:1" x14ac:dyDescent="0.25">
      <c r="A16" s="49" t="s">
        <v>85</v>
      </c>
    </row>
    <row r="17" spans="1:1" x14ac:dyDescent="0.25">
      <c r="A17" s="49" t="s">
        <v>84</v>
      </c>
    </row>
    <row r="18" spans="1:1" x14ac:dyDescent="0.25">
      <c r="A18" s="49" t="s">
        <v>217</v>
      </c>
    </row>
  </sheetData>
  <hyperlinks>
    <hyperlink ref="A3" location="' PIB (index)'!A1" display="PIB (index), base 100 en 2019"/>
    <hyperlink ref="A4" location="CHOMAGE!A1" display="Taux de chômage (%), moyenne sur 5 ans"/>
    <hyperlink ref="A5" location="CHOMAGE!A1" display="Taux d’inflation (%), moyenne sur 5 ans"/>
    <hyperlink ref="A6" location="PRIX_CARBONE!A1" display="Prix carbone, USD/ton CO2"/>
    <hyperlink ref="A7" location="PRIX_CARBONE!A1" display="Prix pétrole (index), base 100 en 2019"/>
    <hyperlink ref="A8" location="DEFICIT!A1" display="Déficits publics, % du PIB, moyenne sur 5 ans"/>
    <hyperlink ref="A9" location="DETTE!A1" display="Dette publiques, % du PIB, moyenne sur 5 ans"/>
    <hyperlink ref="A10" location="T_SOUVERAIN!A1" display="Taux souverains (%)"/>
    <hyperlink ref="A11" location="T_EUR!A1" display="Courbe des taux sans risques EUR (%)"/>
    <hyperlink ref="A12" location="T_CHANGE!A1" display="Taux de change Euro/$, moyenne sur 5 ans"/>
    <hyperlink ref="A13" location="SPREAD_CORPORATE!A1" display="Corporate credit spreads (niveau en bps)"/>
    <hyperlink ref="A14" location="'VA (Index)'!A1" display="Valeur ajoutée (index), base 100 en 2019"/>
    <hyperlink ref="A15" location="'VA (Share)'!A1" display="Valeur ajoutée (share), % du PIB"/>
    <hyperlink ref="A16" location="'CA (Share)'!A1" display="Chiffre d’affaires (share), % du PIB"/>
    <hyperlink ref="A17" location="'CA (Index)'!A1" display="Chiffre d’affaires (index), base 100 en 2020"/>
    <hyperlink ref="A18" location="Correspondance_GICS_NACE!A1" display="Correspondance secteurs GICS et NACE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8"/>
  <sheetViews>
    <sheetView workbookViewId="0">
      <selection activeCell="C2" sqref="C2"/>
    </sheetView>
  </sheetViews>
  <sheetFormatPr baseColWidth="10" defaultRowHeight="15" x14ac:dyDescent="0.25"/>
  <sheetData>
    <row r="1" spans="1:24" x14ac:dyDescent="0.25">
      <c r="A1" t="s">
        <v>64</v>
      </c>
      <c r="B1" t="s">
        <v>65</v>
      </c>
      <c r="C1" t="s">
        <v>96</v>
      </c>
      <c r="D1" t="s">
        <v>97</v>
      </c>
      <c r="E1" t="s">
        <v>98</v>
      </c>
      <c r="F1" t="s">
        <v>99</v>
      </c>
      <c r="G1" t="s">
        <v>100</v>
      </c>
      <c r="H1" t="s">
        <v>101</v>
      </c>
      <c r="I1" t="s">
        <v>102</v>
      </c>
      <c r="J1" t="s">
        <v>103</v>
      </c>
      <c r="K1" t="s">
        <v>104</v>
      </c>
      <c r="L1" t="s">
        <v>105</v>
      </c>
      <c r="M1" t="s">
        <v>106</v>
      </c>
      <c r="N1" t="s">
        <v>107</v>
      </c>
      <c r="O1" t="s">
        <v>108</v>
      </c>
      <c r="P1" t="s">
        <v>109</v>
      </c>
      <c r="Q1" t="s">
        <v>110</v>
      </c>
      <c r="R1" t="s">
        <v>111</v>
      </c>
      <c r="S1" t="s">
        <v>112</v>
      </c>
      <c r="T1" t="s">
        <v>113</v>
      </c>
      <c r="U1" t="s">
        <v>114</v>
      </c>
      <c r="V1" t="s">
        <v>115</v>
      </c>
      <c r="W1" t="s">
        <v>120</v>
      </c>
      <c r="X1" t="s">
        <v>60</v>
      </c>
    </row>
    <row r="2" spans="1:24" x14ac:dyDescent="0.25">
      <c r="A2" t="s">
        <v>116</v>
      </c>
      <c r="B2" t="s">
        <v>117</v>
      </c>
      <c r="C2">
        <v>-0.42100000000000004</v>
      </c>
      <c r="D2">
        <v>-0.39100000000000001</v>
      </c>
      <c r="E2">
        <v>-0.33800000000000002</v>
      </c>
      <c r="F2">
        <v>-0.28500000000000003</v>
      </c>
      <c r="G2">
        <v>-0.22899999999999998</v>
      </c>
      <c r="H2">
        <v>-0.16400000000000001</v>
      </c>
      <c r="I2">
        <v>-8.4000000000000005E-2</v>
      </c>
      <c r="J2">
        <v>-1.8000000000000002E-2</v>
      </c>
      <c r="K2">
        <v>4.7E-2</v>
      </c>
      <c r="L2">
        <v>0.11299999999999999</v>
      </c>
      <c r="M2">
        <v>0.16400000000000001</v>
      </c>
      <c r="N2">
        <v>0.21299999999999999</v>
      </c>
      <c r="O2">
        <v>0.26800000000000002</v>
      </c>
      <c r="P2">
        <v>0.32100000000000001</v>
      </c>
      <c r="Q2">
        <v>0.36199999999999999</v>
      </c>
      <c r="R2">
        <v>0.38899999999999996</v>
      </c>
      <c r="S2">
        <v>0.40899999999999997</v>
      </c>
      <c r="T2">
        <v>0.43099999999999994</v>
      </c>
      <c r="U2">
        <v>0.45999999999999996</v>
      </c>
      <c r="V2">
        <v>0.5</v>
      </c>
      <c r="W2">
        <v>3.75</v>
      </c>
      <c r="X2">
        <v>2020</v>
      </c>
    </row>
    <row r="3" spans="1:24" x14ac:dyDescent="0.25">
      <c r="A3" t="s">
        <v>116</v>
      </c>
      <c r="B3" t="s">
        <v>117</v>
      </c>
      <c r="C3">
        <v>1.2447299999999999</v>
      </c>
      <c r="D3">
        <v>1.1018699999999999</v>
      </c>
      <c r="E3">
        <v>1.0428500000000001</v>
      </c>
      <c r="F3">
        <v>1.0429900000000001</v>
      </c>
      <c r="G3">
        <v>1.0819099999999999</v>
      </c>
      <c r="H3">
        <v>1.1437299999999999</v>
      </c>
      <c r="I3">
        <v>1.2167600000000001</v>
      </c>
      <c r="J3">
        <v>1.29291</v>
      </c>
      <c r="K3">
        <v>1.36703</v>
      </c>
      <c r="L3">
        <v>1.43615</v>
      </c>
      <c r="M3">
        <v>1.4988999999999999</v>
      </c>
      <c r="N3">
        <v>1.55497</v>
      </c>
      <c r="O3">
        <v>1.6047100000000001</v>
      </c>
      <c r="P3">
        <v>1.64879</v>
      </c>
      <c r="Q3">
        <v>1.6880299999999999</v>
      </c>
      <c r="R3">
        <v>1.72326</v>
      </c>
      <c r="S3">
        <v>1.7552300000000001</v>
      </c>
      <c r="T3">
        <v>1.7845800000000001</v>
      </c>
      <c r="U3">
        <v>1.8118099999999999</v>
      </c>
      <c r="V3">
        <v>1.8373600000000001</v>
      </c>
      <c r="W3">
        <v>3.75</v>
      </c>
      <c r="X3">
        <v>2025</v>
      </c>
    </row>
    <row r="4" spans="1:24" x14ac:dyDescent="0.25">
      <c r="A4" t="s">
        <v>116</v>
      </c>
      <c r="B4" t="s">
        <v>117</v>
      </c>
      <c r="C4">
        <v>1.01414</v>
      </c>
      <c r="D4">
        <v>1.0200400000000001</v>
      </c>
      <c r="E4">
        <v>1.09426</v>
      </c>
      <c r="F4">
        <v>1.2085699999999999</v>
      </c>
      <c r="G4">
        <v>1.3418699999999999</v>
      </c>
      <c r="H4">
        <v>1.47942</v>
      </c>
      <c r="I4">
        <v>1.61172</v>
      </c>
      <c r="J4">
        <v>1.7333000000000001</v>
      </c>
      <c r="K4">
        <v>1.8416699999999999</v>
      </c>
      <c r="L4">
        <v>1.93634</v>
      </c>
      <c r="M4">
        <v>2.0180600000000002</v>
      </c>
      <c r="N4">
        <v>2.08826</v>
      </c>
      <c r="O4">
        <v>2.1486499999999999</v>
      </c>
      <c r="P4">
        <v>2.2009400000000001</v>
      </c>
      <c r="Q4">
        <v>2.2467000000000001</v>
      </c>
      <c r="R4">
        <v>2.28728</v>
      </c>
      <c r="S4">
        <v>2.3237800000000002</v>
      </c>
      <c r="T4">
        <v>2.3570700000000002</v>
      </c>
      <c r="U4">
        <v>2.3878200000000001</v>
      </c>
      <c r="V4">
        <v>2.4165199999999998</v>
      </c>
      <c r="W4">
        <v>3.6057692307692313</v>
      </c>
      <c r="X4">
        <v>2030</v>
      </c>
    </row>
    <row r="5" spans="1:24" x14ac:dyDescent="0.25">
      <c r="A5" t="s">
        <v>116</v>
      </c>
      <c r="B5" t="s">
        <v>117</v>
      </c>
      <c r="C5">
        <v>1.11107</v>
      </c>
      <c r="D5">
        <v>1.10354</v>
      </c>
      <c r="E5">
        <v>1.1661999999999999</v>
      </c>
      <c r="F5">
        <v>1.2709299999999999</v>
      </c>
      <c r="G5">
        <v>1.3965700000000001</v>
      </c>
      <c r="H5">
        <v>1.52816</v>
      </c>
      <c r="I5">
        <v>1.6559200000000001</v>
      </c>
      <c r="J5">
        <v>1.7741400000000001</v>
      </c>
      <c r="K5">
        <v>1.8800399999999999</v>
      </c>
      <c r="L5">
        <v>1.9729300000000001</v>
      </c>
      <c r="M5">
        <v>2.0533600000000001</v>
      </c>
      <c r="N5">
        <v>2.12263</v>
      </c>
      <c r="O5">
        <v>2.1823299999999999</v>
      </c>
      <c r="P5">
        <v>2.2340900000000001</v>
      </c>
      <c r="Q5">
        <v>2.2794300000000001</v>
      </c>
      <c r="R5">
        <v>2.3196500000000002</v>
      </c>
      <c r="S5">
        <v>2.3558300000000001</v>
      </c>
      <c r="T5">
        <v>2.3888400000000001</v>
      </c>
      <c r="U5">
        <v>2.41933</v>
      </c>
      <c r="V5">
        <v>2.4477899999999999</v>
      </c>
      <c r="W5">
        <v>3.6057692307692313</v>
      </c>
      <c r="X5">
        <v>2035</v>
      </c>
    </row>
    <row r="6" spans="1:24" x14ac:dyDescent="0.25">
      <c r="A6" t="s">
        <v>116</v>
      </c>
      <c r="B6" t="s">
        <v>117</v>
      </c>
      <c r="C6">
        <v>1.1577900000000001</v>
      </c>
      <c r="D6">
        <v>1.1351899999999999</v>
      </c>
      <c r="E6">
        <v>1.18496</v>
      </c>
      <c r="F6">
        <v>1.27908</v>
      </c>
      <c r="G6">
        <v>1.3962600000000001</v>
      </c>
      <c r="H6">
        <v>1.5213099999999999</v>
      </c>
      <c r="I6">
        <v>1.6441399999999999</v>
      </c>
      <c r="J6">
        <v>1.7587200000000001</v>
      </c>
      <c r="K6">
        <v>1.86199</v>
      </c>
      <c r="L6">
        <v>1.9530000000000001</v>
      </c>
      <c r="M6">
        <v>2.0320999999999998</v>
      </c>
      <c r="N6">
        <v>2.1004200000000002</v>
      </c>
      <c r="O6">
        <v>2.15943</v>
      </c>
      <c r="P6">
        <v>2.21069</v>
      </c>
      <c r="Q6">
        <v>2.25563</v>
      </c>
      <c r="R6">
        <v>2.2955199999999998</v>
      </c>
      <c r="S6">
        <v>2.3314300000000001</v>
      </c>
      <c r="T6">
        <v>2.3641899999999998</v>
      </c>
      <c r="U6">
        <v>2.39445</v>
      </c>
      <c r="V6">
        <v>2.4227099999999999</v>
      </c>
      <c r="W6">
        <v>3.4615384615384626</v>
      </c>
      <c r="X6">
        <v>2040</v>
      </c>
    </row>
    <row r="7" spans="1:24" x14ac:dyDescent="0.25">
      <c r="A7" t="s">
        <v>116</v>
      </c>
      <c r="B7" t="s">
        <v>117</v>
      </c>
      <c r="C7">
        <v>0.98133999999999999</v>
      </c>
      <c r="D7">
        <v>0.98533999999999999</v>
      </c>
      <c r="E7">
        <v>1.05854</v>
      </c>
      <c r="F7">
        <v>1.17248</v>
      </c>
      <c r="G7">
        <v>1.30586</v>
      </c>
      <c r="H7">
        <v>1.44377</v>
      </c>
      <c r="I7">
        <v>1.57657</v>
      </c>
      <c r="J7">
        <v>1.6987099999999999</v>
      </c>
      <c r="K7">
        <v>1.80765</v>
      </c>
      <c r="L7">
        <v>1.9028499999999999</v>
      </c>
      <c r="M7">
        <v>1.98505</v>
      </c>
      <c r="N7">
        <v>2.0556700000000001</v>
      </c>
      <c r="O7">
        <v>2.1164299999999998</v>
      </c>
      <c r="P7">
        <v>2.1690299999999998</v>
      </c>
      <c r="Q7">
        <v>2.2150699999999999</v>
      </c>
      <c r="R7">
        <v>2.2558699999999998</v>
      </c>
      <c r="S7">
        <v>2.29257</v>
      </c>
      <c r="T7">
        <v>2.3260399999999999</v>
      </c>
      <c r="U7">
        <v>2.3569399999999998</v>
      </c>
      <c r="V7">
        <v>2.38578</v>
      </c>
      <c r="W7">
        <v>3.3173076923076925</v>
      </c>
      <c r="X7">
        <v>2045</v>
      </c>
    </row>
    <row r="8" spans="1:24" x14ac:dyDescent="0.25">
      <c r="A8" t="s">
        <v>116</v>
      </c>
      <c r="B8" t="s">
        <v>117</v>
      </c>
      <c r="C8">
        <v>0.95277999999999996</v>
      </c>
      <c r="D8">
        <v>0.95491000000000004</v>
      </c>
      <c r="E8">
        <v>1.02722</v>
      </c>
      <c r="F8">
        <v>1.1409499999999999</v>
      </c>
      <c r="G8">
        <v>1.27457</v>
      </c>
      <c r="H8">
        <v>1.4129799999999999</v>
      </c>
      <c r="I8">
        <v>1.54643</v>
      </c>
      <c r="J8">
        <v>1.66927</v>
      </c>
      <c r="K8">
        <v>1.77888</v>
      </c>
      <c r="L8">
        <v>1.8747</v>
      </c>
      <c r="M8">
        <v>1.95746</v>
      </c>
      <c r="N8">
        <v>2.0285700000000002</v>
      </c>
      <c r="O8">
        <v>2.0897399999999999</v>
      </c>
      <c r="P8">
        <v>2.1427</v>
      </c>
      <c r="Q8">
        <v>2.1890299999999998</v>
      </c>
      <c r="R8">
        <v>2.2301000000000002</v>
      </c>
      <c r="S8">
        <v>2.26702</v>
      </c>
      <c r="T8">
        <v>2.3006799999999998</v>
      </c>
      <c r="U8">
        <v>2.33175</v>
      </c>
      <c r="V8">
        <v>2.3607499999999999</v>
      </c>
      <c r="W8">
        <v>3.3173076923076925</v>
      </c>
      <c r="X8">
        <v>205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workbookViewId="0">
      <selection activeCell="M25" sqref="M25"/>
    </sheetView>
  </sheetViews>
  <sheetFormatPr baseColWidth="10" defaultRowHeight="15" x14ac:dyDescent="0.25"/>
  <sheetData>
    <row r="1" spans="1:4" x14ac:dyDescent="0.25">
      <c r="A1" t="s">
        <v>64</v>
      </c>
      <c r="B1" t="s">
        <v>65</v>
      </c>
      <c r="C1" t="s">
        <v>92</v>
      </c>
      <c r="D1" t="s">
        <v>60</v>
      </c>
    </row>
    <row r="2" spans="1:4" x14ac:dyDescent="0.25">
      <c r="A2" t="s">
        <v>71</v>
      </c>
      <c r="B2" t="s">
        <v>72</v>
      </c>
      <c r="C2">
        <v>1.0828050390632029</v>
      </c>
      <c r="D2">
        <v>2025</v>
      </c>
    </row>
    <row r="3" spans="1:4" x14ac:dyDescent="0.25">
      <c r="A3" t="s">
        <v>71</v>
      </c>
      <c r="B3" t="s">
        <v>72</v>
      </c>
      <c r="C3">
        <v>1.0835393650890608</v>
      </c>
      <c r="D3">
        <v>2030</v>
      </c>
    </row>
    <row r="4" spans="1:4" x14ac:dyDescent="0.25">
      <c r="A4" t="s">
        <v>71</v>
      </c>
      <c r="B4" t="s">
        <v>72</v>
      </c>
      <c r="C4">
        <v>1.0838043292487161</v>
      </c>
      <c r="D4">
        <v>2035</v>
      </c>
    </row>
    <row r="5" spans="1:4" x14ac:dyDescent="0.25">
      <c r="A5" t="s">
        <v>71</v>
      </c>
      <c r="B5" t="s">
        <v>72</v>
      </c>
      <c r="C5">
        <v>1.0838752114543573</v>
      </c>
      <c r="D5">
        <v>2040</v>
      </c>
    </row>
    <row r="6" spans="1:4" x14ac:dyDescent="0.25">
      <c r="A6" t="s">
        <v>71</v>
      </c>
      <c r="B6" t="s">
        <v>72</v>
      </c>
      <c r="C6">
        <v>1.0838429083846415</v>
      </c>
      <c r="D6">
        <v>2045</v>
      </c>
    </row>
    <row r="7" spans="1:4" x14ac:dyDescent="0.25">
      <c r="A7" t="s">
        <v>71</v>
      </c>
      <c r="B7" t="s">
        <v>72</v>
      </c>
      <c r="C7">
        <v>1.0836804502457187</v>
      </c>
      <c r="D7">
        <v>205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7"/>
  <sheetViews>
    <sheetView tabSelected="1" workbookViewId="0">
      <selection activeCell="E10" sqref="E10"/>
    </sheetView>
  </sheetViews>
  <sheetFormatPr baseColWidth="10" defaultRowHeight="15" x14ac:dyDescent="0.25"/>
  <cols>
    <col min="1" max="1" width="20.140625" bestFit="1" customWidth="1"/>
    <col min="2" max="2" width="22" bestFit="1" customWidth="1"/>
  </cols>
  <sheetData>
    <row r="1" spans="1:8" x14ac:dyDescent="0.25">
      <c r="A1" t="s">
        <v>199</v>
      </c>
      <c r="B1" t="s">
        <v>200</v>
      </c>
      <c r="C1" t="s">
        <v>201</v>
      </c>
      <c r="D1" t="s">
        <v>210</v>
      </c>
      <c r="E1" t="s">
        <v>86</v>
      </c>
      <c r="F1" t="s">
        <v>57</v>
      </c>
      <c r="G1" t="s">
        <v>55</v>
      </c>
      <c r="H1" t="s">
        <v>56</v>
      </c>
    </row>
    <row r="2" spans="1:8" x14ac:dyDescent="0.25">
      <c r="A2" t="s">
        <v>211</v>
      </c>
      <c r="B2" t="s">
        <v>218</v>
      </c>
      <c r="C2" t="s">
        <v>203</v>
      </c>
      <c r="D2">
        <v>2020</v>
      </c>
      <c r="E2">
        <v>14.480603634152443</v>
      </c>
      <c r="F2">
        <v>14.695664463506427</v>
      </c>
      <c r="G2">
        <v>15.218292586638135</v>
      </c>
      <c r="H2">
        <v>8.1714702419324183</v>
      </c>
    </row>
    <row r="3" spans="1:8" x14ac:dyDescent="0.25">
      <c r="A3" t="s">
        <v>211</v>
      </c>
      <c r="B3" t="s">
        <v>218</v>
      </c>
      <c r="C3" t="s">
        <v>204</v>
      </c>
      <c r="D3">
        <v>2020</v>
      </c>
      <c r="E3">
        <v>27.626950764070365</v>
      </c>
      <c r="F3">
        <v>27.911702089957654</v>
      </c>
      <c r="G3">
        <v>51.246062692712329</v>
      </c>
      <c r="H3">
        <v>21.74914548991358</v>
      </c>
    </row>
    <row r="4" spans="1:8" x14ac:dyDescent="0.25">
      <c r="A4" t="s">
        <v>211</v>
      </c>
      <c r="B4" t="s">
        <v>218</v>
      </c>
      <c r="C4" t="s">
        <v>205</v>
      </c>
      <c r="D4">
        <v>2020</v>
      </c>
      <c r="E4">
        <v>39.982250267941851</v>
      </c>
      <c r="F4">
        <v>40.571947392305255</v>
      </c>
      <c r="G4">
        <v>96.679373348390641</v>
      </c>
      <c r="H4">
        <v>37.137148486202079</v>
      </c>
    </row>
    <row r="5" spans="1:8" x14ac:dyDescent="0.25">
      <c r="A5" t="s">
        <v>211</v>
      </c>
      <c r="B5" t="s">
        <v>218</v>
      </c>
      <c r="C5" t="s">
        <v>206</v>
      </c>
      <c r="D5">
        <v>2020</v>
      </c>
      <c r="E5">
        <v>59.283766173394596</v>
      </c>
      <c r="F5">
        <v>62.796136881102221</v>
      </c>
      <c r="G5">
        <v>171.67654574593027</v>
      </c>
      <c r="H5">
        <v>68.799414805654891</v>
      </c>
    </row>
    <row r="6" spans="1:8" x14ac:dyDescent="0.25">
      <c r="A6" t="s">
        <v>211</v>
      </c>
      <c r="B6" t="s">
        <v>170</v>
      </c>
      <c r="C6" t="s">
        <v>203</v>
      </c>
      <c r="D6">
        <v>2020</v>
      </c>
      <c r="E6">
        <v>23.441099999999999</v>
      </c>
      <c r="F6">
        <v>39.732799999999997</v>
      </c>
      <c r="G6">
        <v>11.979100000000003</v>
      </c>
      <c r="H6">
        <v>105.20410000000001</v>
      </c>
    </row>
    <row r="7" spans="1:8" x14ac:dyDescent="0.25">
      <c r="A7" t="s">
        <v>211</v>
      </c>
      <c r="B7" t="s">
        <v>170</v>
      </c>
      <c r="C7" t="s">
        <v>204</v>
      </c>
      <c r="D7">
        <v>2020</v>
      </c>
      <c r="E7">
        <v>67.609579422192283</v>
      </c>
      <c r="F7">
        <v>86.377170938606213</v>
      </c>
      <c r="G7">
        <v>53.102308055138245</v>
      </c>
      <c r="H7">
        <v>255.93089256174329</v>
      </c>
    </row>
    <row r="8" spans="1:8" x14ac:dyDescent="0.25">
      <c r="A8" t="s">
        <v>211</v>
      </c>
      <c r="B8" t="s">
        <v>170</v>
      </c>
      <c r="C8" t="s">
        <v>205</v>
      </c>
      <c r="D8">
        <v>2020</v>
      </c>
      <c r="E8">
        <v>117.97689695559509</v>
      </c>
      <c r="F8">
        <v>135.37701905151172</v>
      </c>
      <c r="G8">
        <v>110.11305441103602</v>
      </c>
      <c r="H8">
        <v>399.6532376280644</v>
      </c>
    </row>
    <row r="9" spans="1:8" x14ac:dyDescent="0.25">
      <c r="A9" t="s">
        <v>211</v>
      </c>
      <c r="B9" t="s">
        <v>170</v>
      </c>
      <c r="C9" t="s">
        <v>206</v>
      </c>
      <c r="D9">
        <v>2020</v>
      </c>
      <c r="E9">
        <v>217.48194570819314</v>
      </c>
      <c r="F9">
        <v>224.82802390601341</v>
      </c>
      <c r="G9">
        <v>229.72267399956246</v>
      </c>
      <c r="H9">
        <v>632.72688448880592</v>
      </c>
    </row>
    <row r="10" spans="1:8" x14ac:dyDescent="0.25">
      <c r="A10" t="s">
        <v>211</v>
      </c>
      <c r="B10" t="s">
        <v>202</v>
      </c>
      <c r="C10" t="s">
        <v>203</v>
      </c>
      <c r="D10">
        <v>2020</v>
      </c>
      <c r="E10">
        <v>15.4634</v>
      </c>
      <c r="F10">
        <v>16.205200000000001</v>
      </c>
      <c r="G10">
        <v>5.7161</v>
      </c>
      <c r="H10">
        <v>2.4151999999999996</v>
      </c>
    </row>
    <row r="11" spans="1:8" x14ac:dyDescent="0.25">
      <c r="A11" t="s">
        <v>211</v>
      </c>
      <c r="B11" t="s">
        <v>202</v>
      </c>
      <c r="C11" t="s">
        <v>204</v>
      </c>
      <c r="D11">
        <v>2020</v>
      </c>
      <c r="E11">
        <v>28.887517587052564</v>
      </c>
      <c r="F11">
        <v>28.438917766018029</v>
      </c>
      <c r="G11">
        <v>21.969912080544614</v>
      </c>
      <c r="H11">
        <v>6.3641123342833623</v>
      </c>
    </row>
    <row r="12" spans="1:8" x14ac:dyDescent="0.25">
      <c r="A12" t="s">
        <v>211</v>
      </c>
      <c r="B12" t="s">
        <v>202</v>
      </c>
      <c r="C12" t="s">
        <v>205</v>
      </c>
      <c r="D12">
        <v>2020</v>
      </c>
      <c r="E12">
        <v>38.358846000211734</v>
      </c>
      <c r="F12">
        <v>38.446434478243447</v>
      </c>
      <c r="G12">
        <v>41.267543280121018</v>
      </c>
      <c r="H12">
        <v>11.030124829236291</v>
      </c>
    </row>
    <row r="13" spans="1:8" x14ac:dyDescent="0.25">
      <c r="A13" t="s">
        <v>211</v>
      </c>
      <c r="B13" t="s">
        <v>202</v>
      </c>
      <c r="C13" t="s">
        <v>206</v>
      </c>
      <c r="D13">
        <v>2020</v>
      </c>
      <c r="E13">
        <v>51.187056958958316</v>
      </c>
      <c r="F13">
        <v>54.204144408056422</v>
      </c>
      <c r="G13">
        <v>68.212242025170383</v>
      </c>
      <c r="H13">
        <v>20.578866962271977</v>
      </c>
    </row>
    <row r="14" spans="1:8" x14ac:dyDescent="0.25">
      <c r="A14" t="s">
        <v>211</v>
      </c>
      <c r="B14" t="s">
        <v>146</v>
      </c>
      <c r="C14" t="s">
        <v>203</v>
      </c>
      <c r="D14">
        <v>2020</v>
      </c>
      <c r="E14">
        <v>12.4383</v>
      </c>
      <c r="F14">
        <v>12.0113</v>
      </c>
      <c r="G14">
        <v>9.7603000000000009</v>
      </c>
      <c r="H14">
        <v>1.4298999999999997</v>
      </c>
    </row>
    <row r="15" spans="1:8" x14ac:dyDescent="0.25">
      <c r="A15" t="s">
        <v>211</v>
      </c>
      <c r="B15" t="s">
        <v>146</v>
      </c>
      <c r="C15" t="s">
        <v>204</v>
      </c>
      <c r="D15">
        <v>2020</v>
      </c>
      <c r="E15">
        <v>20.053317257494701</v>
      </c>
      <c r="F15">
        <v>21.227914949156279</v>
      </c>
      <c r="G15">
        <v>26.031041043616526</v>
      </c>
      <c r="H15">
        <v>3.4379603028471215</v>
      </c>
    </row>
    <row r="16" spans="1:8" x14ac:dyDescent="0.25">
      <c r="A16" t="s">
        <v>211</v>
      </c>
      <c r="B16" t="s">
        <v>146</v>
      </c>
      <c r="C16" t="s">
        <v>205</v>
      </c>
      <c r="D16">
        <v>2020</v>
      </c>
      <c r="E16">
        <v>25.291741085463677</v>
      </c>
      <c r="F16">
        <v>29.30637931881698</v>
      </c>
      <c r="G16">
        <v>41.571646945288705</v>
      </c>
      <c r="H16">
        <v>5.9561101912045213</v>
      </c>
    </row>
    <row r="17" spans="1:8" x14ac:dyDescent="0.25">
      <c r="A17" t="s">
        <v>211</v>
      </c>
      <c r="B17" t="s">
        <v>146</v>
      </c>
      <c r="C17" t="s">
        <v>206</v>
      </c>
      <c r="D17">
        <v>2020</v>
      </c>
      <c r="E17">
        <v>31.254407340919176</v>
      </c>
      <c r="F17">
        <v>42.546777048792734</v>
      </c>
      <c r="G17">
        <v>58.288221561367244</v>
      </c>
      <c r="H17">
        <v>11.250990051815469</v>
      </c>
    </row>
    <row r="18" spans="1:8" x14ac:dyDescent="0.25">
      <c r="A18" t="s">
        <v>211</v>
      </c>
      <c r="B18" t="s">
        <v>207</v>
      </c>
      <c r="C18" t="s">
        <v>203</v>
      </c>
      <c r="D18">
        <v>2020</v>
      </c>
      <c r="E18">
        <v>10.1327</v>
      </c>
      <c r="F18">
        <v>10.503599999999999</v>
      </c>
      <c r="G18">
        <v>7.9835000000000003</v>
      </c>
      <c r="H18">
        <v>1.3033999999999997</v>
      </c>
    </row>
    <row r="19" spans="1:8" x14ac:dyDescent="0.25">
      <c r="A19" t="s">
        <v>211</v>
      </c>
      <c r="B19" t="s">
        <v>207</v>
      </c>
      <c r="C19" t="s">
        <v>204</v>
      </c>
      <c r="D19">
        <v>2020</v>
      </c>
      <c r="E19">
        <v>17.417598817250632</v>
      </c>
      <c r="F19">
        <v>18.259435360485391</v>
      </c>
      <c r="G19">
        <v>23.45978530670055</v>
      </c>
      <c r="H19">
        <v>3.3028859581969212</v>
      </c>
    </row>
    <row r="20" spans="1:8" x14ac:dyDescent="0.25">
      <c r="A20" t="s">
        <v>211</v>
      </c>
      <c r="B20" t="s">
        <v>207</v>
      </c>
      <c r="C20" t="s">
        <v>205</v>
      </c>
      <c r="D20">
        <v>2020</v>
      </c>
      <c r="E20">
        <v>22.983630820968983</v>
      </c>
      <c r="F20">
        <v>25.443082223070132</v>
      </c>
      <c r="G20">
        <v>38.770284928226587</v>
      </c>
      <c r="H20">
        <v>5.5992664095635405</v>
      </c>
    </row>
    <row r="21" spans="1:8" x14ac:dyDescent="0.25">
      <c r="A21" t="s">
        <v>211</v>
      </c>
      <c r="B21" t="s">
        <v>207</v>
      </c>
      <c r="C21" t="s">
        <v>206</v>
      </c>
      <c r="D21">
        <v>2020</v>
      </c>
      <c r="E21">
        <v>29.435940855457503</v>
      </c>
      <c r="F21">
        <v>38.385367601249413</v>
      </c>
      <c r="G21">
        <v>57.352579818944655</v>
      </c>
      <c r="H21">
        <v>10.1194954235777</v>
      </c>
    </row>
    <row r="22" spans="1:8" x14ac:dyDescent="0.25">
      <c r="A22" t="s">
        <v>211</v>
      </c>
      <c r="B22" t="s">
        <v>208</v>
      </c>
      <c r="C22" t="s">
        <v>203</v>
      </c>
      <c r="D22">
        <v>2020</v>
      </c>
      <c r="E22">
        <v>23.8309</v>
      </c>
      <c r="F22">
        <v>18.494499999999999</v>
      </c>
      <c r="G22">
        <v>24.111800000000002</v>
      </c>
      <c r="H22">
        <v>2.3788999999999989</v>
      </c>
    </row>
    <row r="23" spans="1:8" x14ac:dyDescent="0.25">
      <c r="A23" t="s">
        <v>211</v>
      </c>
      <c r="B23" t="s">
        <v>208</v>
      </c>
      <c r="C23" t="s">
        <v>204</v>
      </c>
      <c r="D23">
        <v>2020</v>
      </c>
      <c r="E23">
        <v>49.413582078212059</v>
      </c>
      <c r="F23">
        <v>41.813805543679621</v>
      </c>
      <c r="G23">
        <v>73.520074218171729</v>
      </c>
      <c r="H23">
        <v>8.8415969197316748</v>
      </c>
    </row>
    <row r="24" spans="1:8" x14ac:dyDescent="0.25">
      <c r="A24" t="s">
        <v>211</v>
      </c>
      <c r="B24" t="s">
        <v>208</v>
      </c>
      <c r="C24" t="s">
        <v>205</v>
      </c>
      <c r="D24">
        <v>2020</v>
      </c>
      <c r="E24">
        <v>72.822449674892113</v>
      </c>
      <c r="F24">
        <v>64.217814812383125</v>
      </c>
      <c r="G24">
        <v>123.32416699135264</v>
      </c>
      <c r="H24">
        <v>18.55187331216219</v>
      </c>
    </row>
    <row r="25" spans="1:8" x14ac:dyDescent="0.25">
      <c r="A25" t="s">
        <v>211</v>
      </c>
      <c r="B25" t="s">
        <v>208</v>
      </c>
      <c r="C25" t="s">
        <v>206</v>
      </c>
      <c r="D25">
        <v>2020</v>
      </c>
      <c r="E25">
        <v>109.03326289802143</v>
      </c>
      <c r="F25">
        <v>102.21301608771302</v>
      </c>
      <c r="G25">
        <v>193.42273136433604</v>
      </c>
      <c r="H25">
        <v>43.003309181293773</v>
      </c>
    </row>
    <row r="26" spans="1:8" x14ac:dyDescent="0.25">
      <c r="A26" t="s">
        <v>211</v>
      </c>
      <c r="B26" t="s">
        <v>166</v>
      </c>
      <c r="C26" t="s">
        <v>203</v>
      </c>
      <c r="D26">
        <v>2020</v>
      </c>
      <c r="E26">
        <v>12.6355</v>
      </c>
      <c r="F26">
        <v>11.0229</v>
      </c>
      <c r="G26">
        <v>24.198500000000003</v>
      </c>
      <c r="H26">
        <v>3.3486999999999987</v>
      </c>
    </row>
    <row r="27" spans="1:8" x14ac:dyDescent="0.25">
      <c r="A27" t="s">
        <v>211</v>
      </c>
      <c r="B27" t="s">
        <v>166</v>
      </c>
      <c r="C27" t="s">
        <v>204</v>
      </c>
      <c r="D27">
        <v>2020</v>
      </c>
      <c r="E27">
        <v>17.283999902331388</v>
      </c>
      <c r="F27">
        <v>15.971850597517967</v>
      </c>
      <c r="G27">
        <v>42.163190992413618</v>
      </c>
      <c r="H27">
        <v>11.796610232604717</v>
      </c>
    </row>
    <row r="28" spans="1:8" x14ac:dyDescent="0.25">
      <c r="A28" t="s">
        <v>211</v>
      </c>
      <c r="B28" t="s">
        <v>166</v>
      </c>
      <c r="C28" t="s">
        <v>205</v>
      </c>
      <c r="D28">
        <v>2020</v>
      </c>
      <c r="E28">
        <v>19.999583884472496</v>
      </c>
      <c r="F28">
        <v>19.884001448648373</v>
      </c>
      <c r="G28">
        <v>54.017219432550682</v>
      </c>
      <c r="H28">
        <v>23.824822268895389</v>
      </c>
    </row>
    <row r="29" spans="1:8" x14ac:dyDescent="0.25">
      <c r="A29" t="s">
        <v>211</v>
      </c>
      <c r="B29" t="s">
        <v>166</v>
      </c>
      <c r="C29" t="s">
        <v>206</v>
      </c>
      <c r="D29">
        <v>2020</v>
      </c>
      <c r="E29">
        <v>22.911207022298687</v>
      </c>
      <c r="F29">
        <v>26.874032308984294</v>
      </c>
      <c r="G29">
        <v>56.697911488606131</v>
      </c>
      <c r="H29">
        <v>53.723589361959903</v>
      </c>
    </row>
    <row r="30" spans="1:8" x14ac:dyDescent="0.25">
      <c r="A30" t="s">
        <v>211</v>
      </c>
      <c r="B30" t="s">
        <v>176</v>
      </c>
      <c r="C30" t="s">
        <v>203</v>
      </c>
      <c r="D30">
        <v>2020</v>
      </c>
      <c r="E30">
        <v>13.696999999999999</v>
      </c>
      <c r="F30">
        <v>14.138000000000002</v>
      </c>
      <c r="G30">
        <v>25.8766</v>
      </c>
      <c r="H30">
        <v>2.8849999999999998</v>
      </c>
    </row>
    <row r="31" spans="1:8" x14ac:dyDescent="0.25">
      <c r="A31" t="s">
        <v>211</v>
      </c>
      <c r="B31" t="s">
        <v>176</v>
      </c>
      <c r="C31" t="s">
        <v>204</v>
      </c>
      <c r="D31">
        <v>2020</v>
      </c>
      <c r="E31">
        <v>22.569385666766117</v>
      </c>
      <c r="F31">
        <v>23.606215651436358</v>
      </c>
      <c r="G31">
        <v>99.054832068739529</v>
      </c>
      <c r="H31">
        <v>9.9958749084533824</v>
      </c>
    </row>
    <row r="32" spans="1:8" x14ac:dyDescent="0.25">
      <c r="A32" t="s">
        <v>211</v>
      </c>
      <c r="B32" t="s">
        <v>176</v>
      </c>
      <c r="C32" t="s">
        <v>205</v>
      </c>
      <c r="D32">
        <v>2020</v>
      </c>
      <c r="E32">
        <v>30.938849289787257</v>
      </c>
      <c r="F32">
        <v>32.00488169485709</v>
      </c>
      <c r="G32">
        <v>203.00056261038006</v>
      </c>
      <c r="H32">
        <v>20.817950729783014</v>
      </c>
    </row>
    <row r="33" spans="1:8" x14ac:dyDescent="0.25">
      <c r="A33" t="s">
        <v>211</v>
      </c>
      <c r="B33" t="s">
        <v>176</v>
      </c>
      <c r="C33" t="s">
        <v>206</v>
      </c>
      <c r="D33">
        <v>2020</v>
      </c>
      <c r="E33">
        <v>41.755356915081329</v>
      </c>
      <c r="F33">
        <v>45.983544837192888</v>
      </c>
      <c r="G33">
        <v>384.19956667873907</v>
      </c>
      <c r="H33">
        <v>51.291585332823914</v>
      </c>
    </row>
    <row r="34" spans="1:8" x14ac:dyDescent="0.25">
      <c r="A34" t="s">
        <v>211</v>
      </c>
      <c r="B34" t="s">
        <v>172</v>
      </c>
      <c r="C34" t="s">
        <v>203</v>
      </c>
      <c r="D34">
        <v>2020</v>
      </c>
      <c r="E34">
        <v>11.621999999999998</v>
      </c>
      <c r="F34">
        <v>15.295199999999999</v>
      </c>
      <c r="G34">
        <v>6.0258000000000003</v>
      </c>
      <c r="H34">
        <v>20.4223</v>
      </c>
    </row>
    <row r="35" spans="1:8" x14ac:dyDescent="0.25">
      <c r="A35" t="s">
        <v>211</v>
      </c>
      <c r="B35" t="s">
        <v>172</v>
      </c>
      <c r="C35" t="s">
        <v>204</v>
      </c>
      <c r="D35">
        <v>2020</v>
      </c>
      <c r="E35">
        <v>38.740509491737257</v>
      </c>
      <c r="F35">
        <v>44.890667450612014</v>
      </c>
      <c r="G35">
        <v>34.068307253983136</v>
      </c>
      <c r="H35">
        <v>66.582033276121479</v>
      </c>
    </row>
    <row r="36" spans="1:8" x14ac:dyDescent="0.25">
      <c r="A36" t="s">
        <v>211</v>
      </c>
      <c r="B36" t="s">
        <v>172</v>
      </c>
      <c r="C36" t="s">
        <v>205</v>
      </c>
      <c r="D36">
        <v>2020</v>
      </c>
      <c r="E36">
        <v>78.469814476850615</v>
      </c>
      <c r="F36">
        <v>84.986651408662141</v>
      </c>
      <c r="G36">
        <v>79.96554478325649</v>
      </c>
      <c r="H36">
        <v>128.72288712317521</v>
      </c>
    </row>
    <row r="37" spans="1:8" x14ac:dyDescent="0.25">
      <c r="A37" t="s">
        <v>211</v>
      </c>
      <c r="B37" t="s">
        <v>172</v>
      </c>
      <c r="C37" t="s">
        <v>206</v>
      </c>
      <c r="D37">
        <v>2020</v>
      </c>
      <c r="E37">
        <v>171.84709301421825</v>
      </c>
      <c r="F37">
        <v>172.55191883179782</v>
      </c>
      <c r="G37">
        <v>192.75722707805343</v>
      </c>
      <c r="H37">
        <v>260.8152223905974</v>
      </c>
    </row>
    <row r="38" spans="1:8" x14ac:dyDescent="0.25">
      <c r="A38" t="s">
        <v>211</v>
      </c>
      <c r="B38" t="s">
        <v>209</v>
      </c>
      <c r="C38" t="s">
        <v>203</v>
      </c>
      <c r="D38">
        <v>2020</v>
      </c>
      <c r="E38">
        <v>6.9932999999999996</v>
      </c>
      <c r="F38">
        <v>17.671900000000001</v>
      </c>
      <c r="G38">
        <v>0.52475000000000005</v>
      </c>
      <c r="H38">
        <v>10.266699999999997</v>
      </c>
    </row>
    <row r="39" spans="1:8" x14ac:dyDescent="0.25">
      <c r="A39" t="s">
        <v>211</v>
      </c>
      <c r="B39" t="s">
        <v>209</v>
      </c>
      <c r="C39" t="s">
        <v>204</v>
      </c>
      <c r="D39">
        <v>2020</v>
      </c>
      <c r="E39">
        <v>27.423779163231927</v>
      </c>
      <c r="F39">
        <v>53.641895314303682</v>
      </c>
      <c r="G39">
        <v>2.7400911906329704</v>
      </c>
      <c r="H39">
        <v>44.51077501195433</v>
      </c>
    </row>
    <row r="40" spans="1:8" x14ac:dyDescent="0.25">
      <c r="A40" t="s">
        <v>211</v>
      </c>
      <c r="B40" t="s">
        <v>209</v>
      </c>
      <c r="C40" t="s">
        <v>205</v>
      </c>
      <c r="D40">
        <v>2020</v>
      </c>
      <c r="E40">
        <v>62.349705987648562</v>
      </c>
      <c r="F40">
        <v>98.286715656189642</v>
      </c>
      <c r="G40">
        <v>6.3531122656262085</v>
      </c>
      <c r="H40">
        <v>91.905323681992556</v>
      </c>
    </row>
    <row r="41" spans="1:8" x14ac:dyDescent="0.25">
      <c r="A41" t="s">
        <v>211</v>
      </c>
      <c r="B41" t="s">
        <v>209</v>
      </c>
      <c r="C41" t="s">
        <v>206</v>
      </c>
      <c r="D41">
        <v>2020</v>
      </c>
      <c r="E41">
        <v>148.56525426207833</v>
      </c>
      <c r="F41">
        <v>188.96414776709935</v>
      </c>
      <c r="G41">
        <v>15.271888145572984</v>
      </c>
      <c r="H41">
        <v>195.10895024608089</v>
      </c>
    </row>
    <row r="42" spans="1:8" x14ac:dyDescent="0.25">
      <c r="A42" t="s">
        <v>211</v>
      </c>
      <c r="B42" t="s">
        <v>193</v>
      </c>
      <c r="C42" t="s">
        <v>203</v>
      </c>
      <c r="D42">
        <v>2020</v>
      </c>
      <c r="E42">
        <v>10.8649</v>
      </c>
      <c r="F42">
        <v>12.536899999999999</v>
      </c>
      <c r="G42">
        <v>4.6288999999999998</v>
      </c>
      <c r="H42">
        <v>1.4154</v>
      </c>
    </row>
    <row r="43" spans="1:8" x14ac:dyDescent="0.25">
      <c r="A43" t="s">
        <v>211</v>
      </c>
      <c r="B43" t="s">
        <v>193</v>
      </c>
      <c r="C43" t="s">
        <v>204</v>
      </c>
      <c r="D43">
        <v>2020</v>
      </c>
      <c r="E43">
        <v>19.445416401611794</v>
      </c>
      <c r="F43">
        <v>22.906902608351068</v>
      </c>
      <c r="G43">
        <v>16.733256209623221</v>
      </c>
      <c r="H43">
        <v>6.0334746065454485</v>
      </c>
    </row>
    <row r="44" spans="1:8" x14ac:dyDescent="0.25">
      <c r="A44" t="s">
        <v>211</v>
      </c>
      <c r="B44" t="s">
        <v>193</v>
      </c>
      <c r="C44" t="s">
        <v>205</v>
      </c>
      <c r="D44">
        <v>2020</v>
      </c>
      <c r="E44">
        <v>27.008642478399434</v>
      </c>
      <c r="F44">
        <v>31.453135710760787</v>
      </c>
      <c r="G44">
        <v>33.367948497279144</v>
      </c>
      <c r="H44">
        <v>14.619446176727763</v>
      </c>
    </row>
    <row r="45" spans="1:8" x14ac:dyDescent="0.25">
      <c r="A45" t="s">
        <v>211</v>
      </c>
      <c r="B45" t="s">
        <v>193</v>
      </c>
      <c r="C45" t="s">
        <v>206</v>
      </c>
      <c r="D45">
        <v>2020</v>
      </c>
      <c r="E45">
        <v>39.881022821073955</v>
      </c>
      <c r="F45">
        <v>43.93879042643529</v>
      </c>
      <c r="G45">
        <v>62.37838021567886</v>
      </c>
      <c r="H45">
        <v>42.210568740520827</v>
      </c>
    </row>
    <row r="46" spans="1:8" x14ac:dyDescent="0.25">
      <c r="A46" t="s">
        <v>211</v>
      </c>
      <c r="B46" t="s">
        <v>196</v>
      </c>
      <c r="C46" t="s">
        <v>203</v>
      </c>
      <c r="D46">
        <v>2020</v>
      </c>
      <c r="E46">
        <v>5.0853000000000002</v>
      </c>
      <c r="F46">
        <v>10.997199999999999</v>
      </c>
      <c r="G46">
        <v>0.16772999999999999</v>
      </c>
      <c r="H46">
        <v>0.16772999999999999</v>
      </c>
    </row>
    <row r="47" spans="1:8" x14ac:dyDescent="0.25">
      <c r="A47" t="s">
        <v>211</v>
      </c>
      <c r="B47" t="s">
        <v>196</v>
      </c>
      <c r="C47" t="s">
        <v>204</v>
      </c>
      <c r="D47">
        <v>2020</v>
      </c>
      <c r="E47">
        <v>9.8698546283387856</v>
      </c>
      <c r="F47">
        <v>18.54314106731362</v>
      </c>
      <c r="G47">
        <v>1.9292370885635526</v>
      </c>
      <c r="H47">
        <v>1.9292370885635526</v>
      </c>
    </row>
    <row r="48" spans="1:8" x14ac:dyDescent="0.25">
      <c r="A48" t="s">
        <v>211</v>
      </c>
      <c r="B48" t="s">
        <v>196</v>
      </c>
      <c r="C48" t="s">
        <v>205</v>
      </c>
      <c r="D48">
        <v>2020</v>
      </c>
      <c r="E48">
        <v>15.094060017428252</v>
      </c>
      <c r="F48">
        <v>25.536121540006189</v>
      </c>
      <c r="G48">
        <v>6.221254068061782</v>
      </c>
      <c r="H48">
        <v>6.221254068061782</v>
      </c>
    </row>
    <row r="49" spans="1:8" x14ac:dyDescent="0.25">
      <c r="A49" t="s">
        <v>211</v>
      </c>
      <c r="B49" t="s">
        <v>196</v>
      </c>
      <c r="C49" t="s">
        <v>206</v>
      </c>
      <c r="D49">
        <v>2020</v>
      </c>
      <c r="E49">
        <v>24.904436489025827</v>
      </c>
      <c r="F49">
        <v>38.304238332816212</v>
      </c>
      <c r="G49">
        <v>20.579045195975979</v>
      </c>
      <c r="H49">
        <v>20.579045195975979</v>
      </c>
    </row>
    <row r="50" spans="1:8" x14ac:dyDescent="0.25">
      <c r="A50" t="s">
        <v>211</v>
      </c>
      <c r="B50" t="s">
        <v>218</v>
      </c>
      <c r="C50" t="s">
        <v>203</v>
      </c>
      <c r="D50">
        <v>2025</v>
      </c>
      <c r="E50">
        <v>13.797362147988341</v>
      </c>
      <c r="F50">
        <v>14.041330753129444</v>
      </c>
      <c r="G50">
        <v>14.581338563518713</v>
      </c>
      <c r="H50">
        <v>7.9952544907421741</v>
      </c>
    </row>
    <row r="51" spans="1:8" x14ac:dyDescent="0.25">
      <c r="A51" t="s">
        <v>211</v>
      </c>
      <c r="B51" t="s">
        <v>218</v>
      </c>
      <c r="C51" t="s">
        <v>204</v>
      </c>
      <c r="D51">
        <v>2025</v>
      </c>
      <c r="E51">
        <v>27.650665703937321</v>
      </c>
      <c r="F51">
        <v>27.660069856683048</v>
      </c>
      <c r="G51">
        <v>52.588887138545466</v>
      </c>
      <c r="H51">
        <v>21.755260139222202</v>
      </c>
    </row>
    <row r="52" spans="1:8" x14ac:dyDescent="0.25">
      <c r="A52" t="s">
        <v>211</v>
      </c>
      <c r="B52" t="s">
        <v>218</v>
      </c>
      <c r="C52" t="s">
        <v>205</v>
      </c>
      <c r="D52">
        <v>2025</v>
      </c>
      <c r="E52">
        <v>40.099396870725535</v>
      </c>
      <c r="F52">
        <v>40.198487148206688</v>
      </c>
      <c r="G52">
        <v>98.181637822552048</v>
      </c>
      <c r="H52">
        <v>37.168161189519743</v>
      </c>
    </row>
    <row r="53" spans="1:8" x14ac:dyDescent="0.25">
      <c r="A53" t="s">
        <v>211</v>
      </c>
      <c r="B53" t="s">
        <v>218</v>
      </c>
      <c r="C53" t="s">
        <v>206</v>
      </c>
      <c r="D53">
        <v>2025</v>
      </c>
      <c r="E53">
        <v>59.860940759223681</v>
      </c>
      <c r="F53">
        <v>61.535949513219208</v>
      </c>
      <c r="G53">
        <v>169.93617897173706</v>
      </c>
      <c r="H53">
        <v>68.914063279273009</v>
      </c>
    </row>
    <row r="54" spans="1:8" x14ac:dyDescent="0.25">
      <c r="A54" t="s">
        <v>211</v>
      </c>
      <c r="B54" t="s">
        <v>170</v>
      </c>
      <c r="C54" t="s">
        <v>203</v>
      </c>
      <c r="D54">
        <v>2025</v>
      </c>
      <c r="E54">
        <v>23.048099999999991</v>
      </c>
      <c r="F54">
        <v>39.066599999999994</v>
      </c>
      <c r="G54">
        <v>11.778199999999998</v>
      </c>
      <c r="H54">
        <v>103.4401</v>
      </c>
    </row>
    <row r="55" spans="1:8" x14ac:dyDescent="0.25">
      <c r="A55" t="s">
        <v>211</v>
      </c>
      <c r="B55" t="s">
        <v>170</v>
      </c>
      <c r="C55" t="s">
        <v>204</v>
      </c>
      <c r="D55">
        <v>2025</v>
      </c>
      <c r="E55">
        <v>79.29595158453111</v>
      </c>
      <c r="F55">
        <v>91.71349401867036</v>
      </c>
      <c r="G55">
        <v>66.015952474091705</v>
      </c>
      <c r="H55">
        <v>240.38485732144943</v>
      </c>
    </row>
    <row r="56" spans="1:8" x14ac:dyDescent="0.25">
      <c r="A56" t="s">
        <v>211</v>
      </c>
      <c r="B56" t="s">
        <v>170</v>
      </c>
      <c r="C56" t="s">
        <v>205</v>
      </c>
      <c r="D56">
        <v>2025</v>
      </c>
      <c r="E56">
        <v>136.80723090154825</v>
      </c>
      <c r="F56">
        <v>146.18820252210048</v>
      </c>
      <c r="G56">
        <v>133.61173546227232</v>
      </c>
      <c r="H56">
        <v>365.35504089590984</v>
      </c>
    </row>
    <row r="57" spans="1:8" x14ac:dyDescent="0.25">
      <c r="A57" t="s">
        <v>211</v>
      </c>
      <c r="B57" t="s">
        <v>170</v>
      </c>
      <c r="C57" t="s">
        <v>206</v>
      </c>
      <c r="D57">
        <v>2025</v>
      </c>
      <c r="E57">
        <v>241.80442589025856</v>
      </c>
      <c r="F57">
        <v>243.61889765729575</v>
      </c>
      <c r="G57">
        <v>262.31595795035958</v>
      </c>
      <c r="H57">
        <v>573.08623397600604</v>
      </c>
    </row>
    <row r="58" spans="1:8" x14ac:dyDescent="0.25">
      <c r="A58" t="s">
        <v>211</v>
      </c>
      <c r="B58" t="s">
        <v>202</v>
      </c>
      <c r="C58" t="s">
        <v>203</v>
      </c>
      <c r="D58">
        <v>2025</v>
      </c>
      <c r="E58">
        <v>14.804199999999998</v>
      </c>
      <c r="F58">
        <v>15.5145</v>
      </c>
      <c r="G58">
        <v>5.4723999999999995</v>
      </c>
      <c r="H58">
        <v>2.3121999999999989</v>
      </c>
    </row>
    <row r="59" spans="1:8" x14ac:dyDescent="0.25">
      <c r="A59" t="s">
        <v>211</v>
      </c>
      <c r="B59" t="s">
        <v>202</v>
      </c>
      <c r="C59" t="s">
        <v>204</v>
      </c>
      <c r="D59">
        <v>2025</v>
      </c>
      <c r="E59">
        <v>28.083605851758215</v>
      </c>
      <c r="F59">
        <v>27.260503338339422</v>
      </c>
      <c r="G59">
        <v>21.453547763233637</v>
      </c>
      <c r="H59">
        <v>6.6635775673912176</v>
      </c>
    </row>
    <row r="60" spans="1:8" x14ac:dyDescent="0.25">
      <c r="A60" t="s">
        <v>211</v>
      </c>
      <c r="B60" t="s">
        <v>202</v>
      </c>
      <c r="C60" t="s">
        <v>205</v>
      </c>
      <c r="D60">
        <v>2025</v>
      </c>
      <c r="E60">
        <v>36.848569969582471</v>
      </c>
      <c r="F60">
        <v>36.474792639603507</v>
      </c>
      <c r="G60">
        <v>39.815128338893153</v>
      </c>
      <c r="H60">
        <v>11.391528258229975</v>
      </c>
    </row>
    <row r="61" spans="1:8" x14ac:dyDescent="0.25">
      <c r="A61" t="s">
        <v>211</v>
      </c>
      <c r="B61" t="s">
        <v>202</v>
      </c>
      <c r="C61" t="s">
        <v>206</v>
      </c>
      <c r="D61">
        <v>2025</v>
      </c>
      <c r="E61">
        <v>49.520072306632684</v>
      </c>
      <c r="F61">
        <v>50.072695431239097</v>
      </c>
      <c r="G61">
        <v>66.019804542816445</v>
      </c>
      <c r="H61">
        <v>20.721945845313407</v>
      </c>
    </row>
    <row r="62" spans="1:8" x14ac:dyDescent="0.25">
      <c r="A62" t="s">
        <v>211</v>
      </c>
      <c r="B62" t="s">
        <v>146</v>
      </c>
      <c r="C62" t="s">
        <v>203</v>
      </c>
      <c r="D62">
        <v>2025</v>
      </c>
      <c r="E62">
        <v>11.854299999999999</v>
      </c>
      <c r="F62">
        <v>11.447399999999998</v>
      </c>
      <c r="G62">
        <v>9.3019999999999996</v>
      </c>
      <c r="H62">
        <v>1.3626999999999994</v>
      </c>
    </row>
    <row r="63" spans="1:8" x14ac:dyDescent="0.25">
      <c r="A63" t="s">
        <v>211</v>
      </c>
      <c r="B63" t="s">
        <v>146</v>
      </c>
      <c r="C63" t="s">
        <v>204</v>
      </c>
      <c r="D63">
        <v>2025</v>
      </c>
      <c r="E63">
        <v>19.470132358525905</v>
      </c>
      <c r="F63">
        <v>19.448904614048097</v>
      </c>
      <c r="G63">
        <v>23.804573452278582</v>
      </c>
      <c r="H63">
        <v>3.5360310148682528</v>
      </c>
    </row>
    <row r="64" spans="1:8" x14ac:dyDescent="0.25">
      <c r="A64" t="s">
        <v>211</v>
      </c>
      <c r="B64" t="s">
        <v>146</v>
      </c>
      <c r="C64" t="s">
        <v>205</v>
      </c>
      <c r="D64">
        <v>2025</v>
      </c>
      <c r="E64">
        <v>25.002120195909676</v>
      </c>
      <c r="F64">
        <v>25.59754166342875</v>
      </c>
      <c r="G64">
        <v>37.524567554871851</v>
      </c>
      <c r="H64">
        <v>5.8875540359171215</v>
      </c>
    </row>
    <row r="65" spans="1:8" x14ac:dyDescent="0.25">
      <c r="A65" t="s">
        <v>211</v>
      </c>
      <c r="B65" t="s">
        <v>146</v>
      </c>
      <c r="C65" t="s">
        <v>206</v>
      </c>
      <c r="D65">
        <v>2025</v>
      </c>
      <c r="E65">
        <v>31.037704675256208</v>
      </c>
      <c r="F65">
        <v>35.745953853596077</v>
      </c>
      <c r="G65">
        <v>52.917737502911351</v>
      </c>
      <c r="H65">
        <v>11.015752090199001</v>
      </c>
    </row>
    <row r="66" spans="1:8" x14ac:dyDescent="0.25">
      <c r="A66" t="s">
        <v>211</v>
      </c>
      <c r="B66" t="s">
        <v>207</v>
      </c>
      <c r="C66" t="s">
        <v>203</v>
      </c>
      <c r="D66">
        <v>2025</v>
      </c>
      <c r="E66">
        <v>9.61</v>
      </c>
      <c r="F66">
        <v>9.9616999999999987</v>
      </c>
      <c r="G66">
        <v>7.5716000000000001</v>
      </c>
      <c r="H66">
        <v>1.2360999999999991</v>
      </c>
    </row>
    <row r="67" spans="1:8" x14ac:dyDescent="0.25">
      <c r="A67" t="s">
        <v>211</v>
      </c>
      <c r="B67" t="s">
        <v>207</v>
      </c>
      <c r="C67" t="s">
        <v>204</v>
      </c>
      <c r="D67">
        <v>2025</v>
      </c>
      <c r="E67">
        <v>17.01347292164531</v>
      </c>
      <c r="F67">
        <v>16.085800834403678</v>
      </c>
      <c r="G67">
        <v>22.403729741323609</v>
      </c>
      <c r="H67">
        <v>3.6589709427699835</v>
      </c>
    </row>
    <row r="68" spans="1:8" x14ac:dyDescent="0.25">
      <c r="A68" t="s">
        <v>211</v>
      </c>
      <c r="B68" t="s">
        <v>207</v>
      </c>
      <c r="C68" t="s">
        <v>205</v>
      </c>
      <c r="D68">
        <v>2025</v>
      </c>
      <c r="E68">
        <v>22.502797843909182</v>
      </c>
      <c r="F68">
        <v>21.383184508061195</v>
      </c>
      <c r="G68">
        <v>35.415762642158427</v>
      </c>
      <c r="H68">
        <v>6.1865592029542427</v>
      </c>
    </row>
    <row r="69" spans="1:8" x14ac:dyDescent="0.25">
      <c r="A69" t="s">
        <v>211</v>
      </c>
      <c r="B69" t="s">
        <v>207</v>
      </c>
      <c r="C69" t="s">
        <v>206</v>
      </c>
      <c r="D69">
        <v>2025</v>
      </c>
      <c r="E69">
        <v>28.438748369831721</v>
      </c>
      <c r="F69">
        <v>31.407329103901869</v>
      </c>
      <c r="G69">
        <v>50.451366949650989</v>
      </c>
      <c r="H69">
        <v>10.960064629115205</v>
      </c>
    </row>
    <row r="70" spans="1:8" x14ac:dyDescent="0.25">
      <c r="A70" t="s">
        <v>211</v>
      </c>
      <c r="B70" t="s">
        <v>208</v>
      </c>
      <c r="C70" t="s">
        <v>203</v>
      </c>
      <c r="D70">
        <v>2025</v>
      </c>
      <c r="E70">
        <v>22.7621</v>
      </c>
      <c r="F70">
        <v>17.664999999999999</v>
      </c>
      <c r="G70">
        <v>23.0304</v>
      </c>
      <c r="H70">
        <v>2.2721999999999989</v>
      </c>
    </row>
    <row r="71" spans="1:8" x14ac:dyDescent="0.25">
      <c r="A71" t="s">
        <v>211</v>
      </c>
      <c r="B71" t="s">
        <v>208</v>
      </c>
      <c r="C71" t="s">
        <v>204</v>
      </c>
      <c r="D71">
        <v>2025</v>
      </c>
      <c r="E71">
        <v>47.052581127780577</v>
      </c>
      <c r="F71">
        <v>42.169941608987351</v>
      </c>
      <c r="G71">
        <v>68.413842437632439</v>
      </c>
      <c r="H71">
        <v>10.338523692338025</v>
      </c>
    </row>
    <row r="72" spans="1:8" x14ac:dyDescent="0.25">
      <c r="A72" t="s">
        <v>211</v>
      </c>
      <c r="B72" t="s">
        <v>208</v>
      </c>
      <c r="C72" t="s">
        <v>205</v>
      </c>
      <c r="D72">
        <v>2025</v>
      </c>
      <c r="E72">
        <v>68.835645343722902</v>
      </c>
      <c r="F72">
        <v>64.995704853062406</v>
      </c>
      <c r="G72">
        <v>113.82396194161194</v>
      </c>
      <c r="H72">
        <v>21.700163554509771</v>
      </c>
    </row>
    <row r="73" spans="1:8" x14ac:dyDescent="0.25">
      <c r="A73" t="s">
        <v>211</v>
      </c>
      <c r="B73" t="s">
        <v>208</v>
      </c>
      <c r="C73" t="s">
        <v>206</v>
      </c>
      <c r="D73">
        <v>2025</v>
      </c>
      <c r="E73">
        <v>105.42947991088205</v>
      </c>
      <c r="F73">
        <v>103.18707385236988</v>
      </c>
      <c r="G73">
        <v>176.30055342350585</v>
      </c>
      <c r="H73">
        <v>48.321757914945771</v>
      </c>
    </row>
    <row r="74" spans="1:8" x14ac:dyDescent="0.25">
      <c r="A74" t="s">
        <v>211</v>
      </c>
      <c r="B74" t="s">
        <v>166</v>
      </c>
      <c r="C74" t="s">
        <v>203</v>
      </c>
      <c r="D74">
        <v>2025</v>
      </c>
      <c r="E74">
        <v>13.418900000000001</v>
      </c>
      <c r="F74">
        <v>11.706299999999999</v>
      </c>
      <c r="G74">
        <v>25.698699999999999</v>
      </c>
      <c r="H74">
        <v>3.5562999999999985</v>
      </c>
    </row>
    <row r="75" spans="1:8" x14ac:dyDescent="0.25">
      <c r="A75" t="s">
        <v>211</v>
      </c>
      <c r="B75" t="s">
        <v>166</v>
      </c>
      <c r="C75" t="s">
        <v>204</v>
      </c>
      <c r="D75">
        <v>2025</v>
      </c>
      <c r="E75">
        <v>17.177643508121729</v>
      </c>
      <c r="F75">
        <v>16.696713727655066</v>
      </c>
      <c r="G75">
        <v>41.408596317255743</v>
      </c>
      <c r="H75">
        <v>13.878099278063623</v>
      </c>
    </row>
    <row r="76" spans="1:8" x14ac:dyDescent="0.25">
      <c r="A76" t="s">
        <v>211</v>
      </c>
      <c r="B76" t="s">
        <v>166</v>
      </c>
      <c r="C76" t="s">
        <v>205</v>
      </c>
      <c r="D76">
        <v>2025</v>
      </c>
      <c r="E76">
        <v>19.215581269415587</v>
      </c>
      <c r="F76">
        <v>19.606193039995631</v>
      </c>
      <c r="G76">
        <v>50.243980186153408</v>
      </c>
      <c r="H76">
        <v>29.193843666681989</v>
      </c>
    </row>
    <row r="77" spans="1:8" x14ac:dyDescent="0.25">
      <c r="A77" t="s">
        <v>211</v>
      </c>
      <c r="B77" t="s">
        <v>166</v>
      </c>
      <c r="C77" t="s">
        <v>206</v>
      </c>
      <c r="D77">
        <v>2025</v>
      </c>
      <c r="E77">
        <v>21.189245329820871</v>
      </c>
      <c r="F77">
        <v>23.020097863789871</v>
      </c>
      <c r="G77">
        <v>51.492575891858813</v>
      </c>
      <c r="H77">
        <v>64.094112597944076</v>
      </c>
    </row>
    <row r="78" spans="1:8" x14ac:dyDescent="0.25">
      <c r="A78" t="s">
        <v>211</v>
      </c>
      <c r="B78" t="s">
        <v>176</v>
      </c>
      <c r="C78" t="s">
        <v>203</v>
      </c>
      <c r="D78">
        <v>2025</v>
      </c>
      <c r="E78">
        <v>12.9468</v>
      </c>
      <c r="F78">
        <v>13.3637</v>
      </c>
      <c r="G78">
        <v>24.459399999999995</v>
      </c>
      <c r="H78">
        <v>2.7269999999999985</v>
      </c>
    </row>
    <row r="79" spans="1:8" x14ac:dyDescent="0.25">
      <c r="A79" t="s">
        <v>211</v>
      </c>
      <c r="B79" t="s">
        <v>176</v>
      </c>
      <c r="C79" t="s">
        <v>204</v>
      </c>
      <c r="D79">
        <v>2025</v>
      </c>
      <c r="E79">
        <v>22.525176496498016</v>
      </c>
      <c r="F79">
        <v>24.10935400442823</v>
      </c>
      <c r="G79">
        <v>106.2168223847722</v>
      </c>
      <c r="H79">
        <v>11.156546499992348</v>
      </c>
    </row>
    <row r="80" spans="1:8" x14ac:dyDescent="0.25">
      <c r="A80" t="s">
        <v>211</v>
      </c>
      <c r="B80" t="s">
        <v>176</v>
      </c>
      <c r="C80" t="s">
        <v>205</v>
      </c>
      <c r="D80">
        <v>2025</v>
      </c>
      <c r="E80">
        <v>30.841518489767054</v>
      </c>
      <c r="F80">
        <v>32.931205340251395</v>
      </c>
      <c r="G80">
        <v>214.04126770370718</v>
      </c>
      <c r="H80">
        <v>23.490607143830676</v>
      </c>
    </row>
    <row r="81" spans="1:8" x14ac:dyDescent="0.25">
      <c r="A81" t="s">
        <v>211</v>
      </c>
      <c r="B81" t="s">
        <v>176</v>
      </c>
      <c r="C81" t="s">
        <v>206</v>
      </c>
      <c r="D81">
        <v>2025</v>
      </c>
      <c r="E81">
        <v>42.331065289592942</v>
      </c>
      <c r="F81">
        <v>45.90648347627674</v>
      </c>
      <c r="G81">
        <v>388.79237960532106</v>
      </c>
      <c r="H81">
        <v>56.22585967656903</v>
      </c>
    </row>
    <row r="82" spans="1:8" x14ac:dyDescent="0.25">
      <c r="A82" t="s">
        <v>211</v>
      </c>
      <c r="B82" t="s">
        <v>172</v>
      </c>
      <c r="C82" t="s">
        <v>203</v>
      </c>
      <c r="D82">
        <v>2025</v>
      </c>
      <c r="E82">
        <v>10.856399999999994</v>
      </c>
      <c r="F82">
        <v>14.287599999999992</v>
      </c>
      <c r="G82">
        <v>5.6287999999999982</v>
      </c>
      <c r="H82">
        <v>19.076899999999988</v>
      </c>
    </row>
    <row r="83" spans="1:8" x14ac:dyDescent="0.25">
      <c r="A83" t="s">
        <v>211</v>
      </c>
      <c r="B83" t="s">
        <v>172</v>
      </c>
      <c r="C83" t="s">
        <v>204</v>
      </c>
      <c r="D83">
        <v>2025</v>
      </c>
      <c r="E83">
        <v>42.968651791539621</v>
      </c>
      <c r="F83">
        <v>49.070276122194571</v>
      </c>
      <c r="G83">
        <v>38.230693544447057</v>
      </c>
      <c r="H83">
        <v>69.821490811146418</v>
      </c>
    </row>
    <row r="84" spans="1:8" x14ac:dyDescent="0.25">
      <c r="A84" t="s">
        <v>211</v>
      </c>
      <c r="B84" t="s">
        <v>172</v>
      </c>
      <c r="C84" t="s">
        <v>205</v>
      </c>
      <c r="D84">
        <v>2025</v>
      </c>
      <c r="E84">
        <v>86.484454335602607</v>
      </c>
      <c r="F84">
        <v>95.842375955273511</v>
      </c>
      <c r="G84">
        <v>89.489760535593263</v>
      </c>
      <c r="H84">
        <v>138.35101556671083</v>
      </c>
    </row>
    <row r="85" spans="1:8" x14ac:dyDescent="0.25">
      <c r="A85" t="s">
        <v>211</v>
      </c>
      <c r="B85" t="s">
        <v>172</v>
      </c>
      <c r="C85" t="s">
        <v>206</v>
      </c>
      <c r="D85">
        <v>2025</v>
      </c>
      <c r="E85">
        <v>182.19286804448998</v>
      </c>
      <c r="F85">
        <v>194.04408139109665</v>
      </c>
      <c r="G85">
        <v>209.65832207148063</v>
      </c>
      <c r="H85">
        <v>282.46885966428738</v>
      </c>
    </row>
    <row r="86" spans="1:8" x14ac:dyDescent="0.25">
      <c r="A86" t="s">
        <v>211</v>
      </c>
      <c r="B86" t="s">
        <v>209</v>
      </c>
      <c r="C86" t="s">
        <v>203</v>
      </c>
      <c r="D86">
        <v>2025</v>
      </c>
      <c r="E86">
        <v>6.7063999999999968</v>
      </c>
      <c r="F86">
        <v>16.946899999999999</v>
      </c>
      <c r="G86">
        <v>0.50321999999999956</v>
      </c>
      <c r="H86">
        <v>9.845499999999987</v>
      </c>
    </row>
    <row r="87" spans="1:8" x14ac:dyDescent="0.25">
      <c r="A87" t="s">
        <v>211</v>
      </c>
      <c r="B87" t="s">
        <v>209</v>
      </c>
      <c r="C87" t="s">
        <v>204</v>
      </c>
      <c r="D87">
        <v>2025</v>
      </c>
      <c r="E87">
        <v>33.627645908885114</v>
      </c>
      <c r="F87">
        <v>55.772180712723738</v>
      </c>
      <c r="G87">
        <v>3.2414695120813608</v>
      </c>
      <c r="H87">
        <v>57.011147898876445</v>
      </c>
    </row>
    <row r="88" spans="1:8" x14ac:dyDescent="0.25">
      <c r="A88" t="s">
        <v>211</v>
      </c>
      <c r="B88" t="s">
        <v>209</v>
      </c>
      <c r="C88" t="s">
        <v>205</v>
      </c>
      <c r="D88">
        <v>2025</v>
      </c>
      <c r="E88">
        <v>74.483989256448837</v>
      </c>
      <c r="F88">
        <v>104.26130601464575</v>
      </c>
      <c r="G88">
        <v>8.3329339991177207</v>
      </c>
      <c r="H88">
        <v>110.76113705790574</v>
      </c>
    </row>
    <row r="89" spans="1:8" x14ac:dyDescent="0.25">
      <c r="A89" t="s">
        <v>211</v>
      </c>
      <c r="B89" t="s">
        <v>209</v>
      </c>
      <c r="C89" t="s">
        <v>206</v>
      </c>
      <c r="D89">
        <v>2025</v>
      </c>
      <c r="E89">
        <v>164.78081683286288</v>
      </c>
      <c r="F89">
        <v>202.52441792313124</v>
      </c>
      <c r="G89">
        <v>19.664684326695564</v>
      </c>
      <c r="H89">
        <v>215.39290665487536</v>
      </c>
    </row>
    <row r="90" spans="1:8" x14ac:dyDescent="0.25">
      <c r="A90" t="s">
        <v>211</v>
      </c>
      <c r="B90" t="s">
        <v>193</v>
      </c>
      <c r="C90" t="s">
        <v>203</v>
      </c>
      <c r="D90">
        <v>2025</v>
      </c>
      <c r="E90">
        <v>10.3125</v>
      </c>
      <c r="F90">
        <v>11.899499999999998</v>
      </c>
      <c r="G90">
        <v>4.3934999999999995</v>
      </c>
      <c r="H90">
        <v>1.343399999999999</v>
      </c>
    </row>
    <row r="91" spans="1:8" x14ac:dyDescent="0.25">
      <c r="A91" t="s">
        <v>211</v>
      </c>
      <c r="B91" t="s">
        <v>193</v>
      </c>
      <c r="C91" t="s">
        <v>204</v>
      </c>
      <c r="D91">
        <v>2025</v>
      </c>
      <c r="E91">
        <v>19.85462259042481</v>
      </c>
      <c r="F91">
        <v>23.484434690605767</v>
      </c>
      <c r="G91">
        <v>16.565757666511203</v>
      </c>
      <c r="H91">
        <v>6.0862329772030925</v>
      </c>
    </row>
    <row r="92" spans="1:8" x14ac:dyDescent="0.25">
      <c r="A92" t="s">
        <v>211</v>
      </c>
      <c r="B92" t="s">
        <v>193</v>
      </c>
      <c r="C92" t="s">
        <v>205</v>
      </c>
      <c r="D92">
        <v>2025</v>
      </c>
      <c r="E92">
        <v>27.904340160215916</v>
      </c>
      <c r="F92">
        <v>32.701184548287181</v>
      </c>
      <c r="G92">
        <v>33.297315855727817</v>
      </c>
      <c r="H92">
        <v>14.73623019427942</v>
      </c>
    </row>
    <row r="93" spans="1:8" x14ac:dyDescent="0.25">
      <c r="A93" t="s">
        <v>211</v>
      </c>
      <c r="B93" t="s">
        <v>193</v>
      </c>
      <c r="C93" t="s">
        <v>206</v>
      </c>
      <c r="D93">
        <v>2025</v>
      </c>
      <c r="E93">
        <v>40.90096782066118</v>
      </c>
      <c r="F93">
        <v>45.7929213843518</v>
      </c>
      <c r="G93">
        <v>60.022397354801328</v>
      </c>
      <c r="H93">
        <v>42.468849163893495</v>
      </c>
    </row>
    <row r="94" spans="1:8" x14ac:dyDescent="0.25">
      <c r="A94" t="s">
        <v>211</v>
      </c>
      <c r="B94" t="s">
        <v>196</v>
      </c>
      <c r="C94" t="s">
        <v>203</v>
      </c>
      <c r="D94">
        <v>2025</v>
      </c>
      <c r="E94">
        <v>4.9668999999999999</v>
      </c>
      <c r="F94">
        <v>10.741</v>
      </c>
      <c r="G94">
        <v>0.16381999999999985</v>
      </c>
      <c r="H94">
        <v>0.16381999999999985</v>
      </c>
    </row>
    <row r="95" spans="1:8" x14ac:dyDescent="0.25">
      <c r="A95" t="s">
        <v>211</v>
      </c>
      <c r="B95" t="s">
        <v>196</v>
      </c>
      <c r="C95" t="s">
        <v>204</v>
      </c>
      <c r="D95">
        <v>2025</v>
      </c>
      <c r="E95">
        <v>11.092566689221178</v>
      </c>
      <c r="F95">
        <v>18.671842473504718</v>
      </c>
      <c r="G95">
        <v>2.9024666136294544</v>
      </c>
      <c r="H95">
        <v>2.9024666136294544</v>
      </c>
    </row>
    <row r="96" spans="1:8" x14ac:dyDescent="0.25">
      <c r="A96" t="s">
        <v>211</v>
      </c>
      <c r="B96" t="s">
        <v>196</v>
      </c>
      <c r="C96" t="s">
        <v>205</v>
      </c>
      <c r="D96">
        <v>2025</v>
      </c>
      <c r="E96">
        <v>17.611660030754621</v>
      </c>
      <c r="F96">
        <v>25.572951351933597</v>
      </c>
      <c r="G96">
        <v>9.0814469801648485</v>
      </c>
      <c r="H96">
        <v>9.0814469801648485</v>
      </c>
    </row>
    <row r="97" spans="1:8" x14ac:dyDescent="0.25">
      <c r="A97" t="s">
        <v>211</v>
      </c>
      <c r="B97" t="s">
        <v>196</v>
      </c>
      <c r="C97" t="s">
        <v>206</v>
      </c>
      <c r="D97">
        <v>2025</v>
      </c>
      <c r="E97">
        <v>28.612312357194483</v>
      </c>
      <c r="F97">
        <v>37.143066631036618</v>
      </c>
      <c r="G97">
        <v>25.328314631116747</v>
      </c>
      <c r="H97">
        <v>25.328314631116747</v>
      </c>
    </row>
    <row r="98" spans="1:8" x14ac:dyDescent="0.25">
      <c r="A98" t="s">
        <v>211</v>
      </c>
      <c r="B98" t="s">
        <v>218</v>
      </c>
      <c r="C98" t="s">
        <v>203</v>
      </c>
      <c r="D98">
        <v>2030</v>
      </c>
      <c r="E98">
        <v>11.60478185949701</v>
      </c>
      <c r="F98">
        <v>11.980059886531208</v>
      </c>
      <c r="G98">
        <v>12.604817418136493</v>
      </c>
      <c r="H98">
        <v>7.5812501487121224</v>
      </c>
    </row>
    <row r="99" spans="1:8" x14ac:dyDescent="0.25">
      <c r="A99" t="s">
        <v>211</v>
      </c>
      <c r="B99" t="s">
        <v>218</v>
      </c>
      <c r="C99" t="s">
        <v>204</v>
      </c>
      <c r="D99">
        <v>2030</v>
      </c>
      <c r="E99">
        <v>25.64202129661177</v>
      </c>
      <c r="F99">
        <v>25.870978322422186</v>
      </c>
      <c r="G99">
        <v>50.972130229884939</v>
      </c>
      <c r="H99">
        <v>21.029620267123793</v>
      </c>
    </row>
    <row r="100" spans="1:8" x14ac:dyDescent="0.25">
      <c r="A100" t="s">
        <v>211</v>
      </c>
      <c r="B100" t="s">
        <v>218</v>
      </c>
      <c r="C100" t="s">
        <v>205</v>
      </c>
      <c r="D100">
        <v>2030</v>
      </c>
      <c r="E100">
        <v>38.333892190174069</v>
      </c>
      <c r="F100">
        <v>38.719525722852715</v>
      </c>
      <c r="G100">
        <v>97.2885099307193</v>
      </c>
      <c r="H100">
        <v>36.346945522063578</v>
      </c>
    </row>
    <row r="101" spans="1:8" x14ac:dyDescent="0.25">
      <c r="A101" t="s">
        <v>211</v>
      </c>
      <c r="B101" t="s">
        <v>218</v>
      </c>
      <c r="C101" t="s">
        <v>206</v>
      </c>
      <c r="D101">
        <v>2030</v>
      </c>
      <c r="E101">
        <v>58.612368480871631</v>
      </c>
      <c r="F101">
        <v>59.934349537701273</v>
      </c>
      <c r="G101">
        <v>170.16255249541481</v>
      </c>
      <c r="H101">
        <v>67.581833086144556</v>
      </c>
    </row>
    <row r="102" spans="1:8" x14ac:dyDescent="0.25">
      <c r="A102" t="s">
        <v>211</v>
      </c>
      <c r="B102" t="s">
        <v>170</v>
      </c>
      <c r="C102" t="s">
        <v>203</v>
      </c>
      <c r="D102">
        <v>2030</v>
      </c>
      <c r="E102">
        <v>22.205100000000002</v>
      </c>
      <c r="F102">
        <v>37.637799999999999</v>
      </c>
      <c r="G102">
        <v>11.3474</v>
      </c>
      <c r="H102">
        <v>99.656999999999996</v>
      </c>
    </row>
    <row r="103" spans="1:8" x14ac:dyDescent="0.25">
      <c r="A103" t="s">
        <v>211</v>
      </c>
      <c r="B103" t="s">
        <v>170</v>
      </c>
      <c r="C103" t="s">
        <v>204</v>
      </c>
      <c r="D103">
        <v>2030</v>
      </c>
      <c r="E103">
        <v>81.037633349687994</v>
      </c>
      <c r="F103">
        <v>92.997543726517165</v>
      </c>
      <c r="G103">
        <v>69.675417874200647</v>
      </c>
      <c r="H103">
        <v>231.46894897637526</v>
      </c>
    </row>
    <row r="104" spans="1:8" x14ac:dyDescent="0.25">
      <c r="A104" t="s">
        <v>211</v>
      </c>
      <c r="B104" t="s">
        <v>170</v>
      </c>
      <c r="C104" t="s">
        <v>205</v>
      </c>
      <c r="D104">
        <v>2030</v>
      </c>
      <c r="E104">
        <v>140.15873507398362</v>
      </c>
      <c r="F104">
        <v>149.60742422998499</v>
      </c>
      <c r="G104">
        <v>139.77157430269909</v>
      </c>
      <c r="H104">
        <v>352.43144822718023</v>
      </c>
    </row>
    <row r="105" spans="1:8" x14ac:dyDescent="0.25">
      <c r="A105" t="s">
        <v>211</v>
      </c>
      <c r="B105" t="s">
        <v>170</v>
      </c>
      <c r="C105" t="s">
        <v>206</v>
      </c>
      <c r="D105">
        <v>2030</v>
      </c>
      <c r="E105">
        <v>246.68169220088575</v>
      </c>
      <c r="F105">
        <v>249.84161511317907</v>
      </c>
      <c r="G105">
        <v>270.63875889085148</v>
      </c>
      <c r="H105">
        <v>551.8815475521285</v>
      </c>
    </row>
    <row r="106" spans="1:8" x14ac:dyDescent="0.25">
      <c r="A106" t="s">
        <v>211</v>
      </c>
      <c r="B106" t="s">
        <v>202</v>
      </c>
      <c r="C106" t="s">
        <v>203</v>
      </c>
      <c r="D106">
        <v>2030</v>
      </c>
      <c r="E106">
        <v>12.513299999999999</v>
      </c>
      <c r="F106">
        <v>13.1136</v>
      </c>
      <c r="G106">
        <v>4.6256000000000004</v>
      </c>
      <c r="H106">
        <v>1.9543999999999997</v>
      </c>
    </row>
    <row r="107" spans="1:8" x14ac:dyDescent="0.25">
      <c r="A107" t="s">
        <v>211</v>
      </c>
      <c r="B107" t="s">
        <v>202</v>
      </c>
      <c r="C107" t="s">
        <v>204</v>
      </c>
      <c r="D107">
        <v>2030</v>
      </c>
      <c r="E107">
        <v>26.151142693327323</v>
      </c>
      <c r="F107">
        <v>24.657943964313858</v>
      </c>
      <c r="G107">
        <v>20.001298831724789</v>
      </c>
      <c r="H107">
        <v>6.4558620408742096</v>
      </c>
    </row>
    <row r="108" spans="1:8" x14ac:dyDescent="0.25">
      <c r="A108" t="s">
        <v>211</v>
      </c>
      <c r="B108" t="s">
        <v>202</v>
      </c>
      <c r="C108" t="s">
        <v>205</v>
      </c>
      <c r="D108">
        <v>2030</v>
      </c>
      <c r="E108">
        <v>34.915916638649193</v>
      </c>
      <c r="F108">
        <v>33.957117095624355</v>
      </c>
      <c r="G108">
        <v>37.945364395741265</v>
      </c>
      <c r="H108">
        <v>11.053307301240931</v>
      </c>
    </row>
    <row r="109" spans="1:8" x14ac:dyDescent="0.25">
      <c r="A109" t="s">
        <v>211</v>
      </c>
      <c r="B109" t="s">
        <v>202</v>
      </c>
      <c r="C109" t="s">
        <v>206</v>
      </c>
      <c r="D109">
        <v>2030</v>
      </c>
      <c r="E109">
        <v>47.510272967359384</v>
      </c>
      <c r="F109">
        <v>47.177160905284374</v>
      </c>
      <c r="G109">
        <v>63.77364406393265</v>
      </c>
      <c r="H109">
        <v>20.158409830934097</v>
      </c>
    </row>
    <row r="110" spans="1:8" x14ac:dyDescent="0.25">
      <c r="A110" t="s">
        <v>211</v>
      </c>
      <c r="B110" t="s">
        <v>146</v>
      </c>
      <c r="C110" t="s">
        <v>203</v>
      </c>
      <c r="D110">
        <v>2030</v>
      </c>
      <c r="E110">
        <v>10.1287</v>
      </c>
      <c r="F110">
        <v>9.7809000000000008</v>
      </c>
      <c r="G110">
        <v>7.9478999999999989</v>
      </c>
      <c r="H110">
        <v>1.1642999999999999</v>
      </c>
    </row>
    <row r="111" spans="1:8" x14ac:dyDescent="0.25">
      <c r="A111" t="s">
        <v>211</v>
      </c>
      <c r="B111" t="s">
        <v>146</v>
      </c>
      <c r="C111" t="s">
        <v>204</v>
      </c>
      <c r="D111">
        <v>2030</v>
      </c>
      <c r="E111">
        <v>17.889909185271513</v>
      </c>
      <c r="F111">
        <v>17.671848637365784</v>
      </c>
      <c r="G111">
        <v>21.887897485604949</v>
      </c>
      <c r="H111">
        <v>3.3941399960495957</v>
      </c>
    </row>
    <row r="112" spans="1:8" x14ac:dyDescent="0.25">
      <c r="A112" t="s">
        <v>211</v>
      </c>
      <c r="B112" t="s">
        <v>146</v>
      </c>
      <c r="C112" t="s">
        <v>205</v>
      </c>
      <c r="D112">
        <v>2030</v>
      </c>
      <c r="E112">
        <v>23.682600995464519</v>
      </c>
      <c r="F112">
        <v>23.796749031228188</v>
      </c>
      <c r="G112">
        <v>35.220239083099457</v>
      </c>
      <c r="H112">
        <v>5.7522686784373915</v>
      </c>
    </row>
    <row r="113" spans="1:8" x14ac:dyDescent="0.25">
      <c r="A113" t="s">
        <v>211</v>
      </c>
      <c r="B113" t="s">
        <v>146</v>
      </c>
      <c r="C113" t="s">
        <v>206</v>
      </c>
      <c r="D113">
        <v>2030</v>
      </c>
      <c r="E113">
        <v>30.165169042205829</v>
      </c>
      <c r="F113">
        <v>33.045335075876899</v>
      </c>
      <c r="G113">
        <v>50.423464865116443</v>
      </c>
      <c r="H113">
        <v>10.736395304985736</v>
      </c>
    </row>
    <row r="114" spans="1:8" x14ac:dyDescent="0.25">
      <c r="A114" t="s">
        <v>211</v>
      </c>
      <c r="B114" t="s">
        <v>207</v>
      </c>
      <c r="C114" t="s">
        <v>203</v>
      </c>
      <c r="D114">
        <v>2030</v>
      </c>
      <c r="E114">
        <v>7.850200000000001</v>
      </c>
      <c r="F114">
        <v>8.1376000000000008</v>
      </c>
      <c r="G114">
        <v>6.1851000000000003</v>
      </c>
      <c r="H114">
        <v>1.0098000000000003</v>
      </c>
    </row>
    <row r="115" spans="1:8" x14ac:dyDescent="0.25">
      <c r="A115" t="s">
        <v>211</v>
      </c>
      <c r="B115" t="s">
        <v>207</v>
      </c>
      <c r="C115" t="s">
        <v>204</v>
      </c>
      <c r="D115">
        <v>2030</v>
      </c>
      <c r="E115">
        <v>15.526627723121257</v>
      </c>
      <c r="F115">
        <v>14.436502269308004</v>
      </c>
      <c r="G115">
        <v>20.854836500581634</v>
      </c>
      <c r="H115">
        <v>3.3638958913788142</v>
      </c>
    </row>
    <row r="116" spans="1:8" x14ac:dyDescent="0.25">
      <c r="A116" t="s">
        <v>211</v>
      </c>
      <c r="B116" t="s">
        <v>207</v>
      </c>
      <c r="C116" t="s">
        <v>205</v>
      </c>
      <c r="D116">
        <v>2030</v>
      </c>
      <c r="E116">
        <v>21.286251019065055</v>
      </c>
      <c r="F116">
        <v>19.827747025610314</v>
      </c>
      <c r="G116">
        <v>33.851169602479061</v>
      </c>
      <c r="H116">
        <v>5.9518223608166512</v>
      </c>
    </row>
    <row r="117" spans="1:8" x14ac:dyDescent="0.25">
      <c r="A117" t="s">
        <v>211</v>
      </c>
      <c r="B117" t="s">
        <v>207</v>
      </c>
      <c r="C117" t="s">
        <v>206</v>
      </c>
      <c r="D117">
        <v>2030</v>
      </c>
      <c r="E117">
        <v>27.588766667306359</v>
      </c>
      <c r="F117">
        <v>28.504850445679928</v>
      </c>
      <c r="G117">
        <v>49.191423903644186</v>
      </c>
      <c r="H117">
        <v>10.482826538398527</v>
      </c>
    </row>
    <row r="118" spans="1:8" x14ac:dyDescent="0.25">
      <c r="A118" t="s">
        <v>211</v>
      </c>
      <c r="B118" t="s">
        <v>208</v>
      </c>
      <c r="C118" t="s">
        <v>203</v>
      </c>
      <c r="D118">
        <v>2030</v>
      </c>
      <c r="E118">
        <v>19.149699999999999</v>
      </c>
      <c r="F118">
        <v>14.861599999999999</v>
      </c>
      <c r="G118">
        <v>19.375499999999999</v>
      </c>
      <c r="H118">
        <v>1.9116</v>
      </c>
    </row>
    <row r="119" spans="1:8" x14ac:dyDescent="0.25">
      <c r="A119" t="s">
        <v>211</v>
      </c>
      <c r="B119" t="s">
        <v>208</v>
      </c>
      <c r="C119" t="s">
        <v>204</v>
      </c>
      <c r="D119">
        <v>2030</v>
      </c>
      <c r="E119">
        <v>42.915230148656377</v>
      </c>
      <c r="F119">
        <v>39.281948938345195</v>
      </c>
      <c r="G119">
        <v>63.133357612918431</v>
      </c>
      <c r="H119">
        <v>9.9850772594563146</v>
      </c>
    </row>
    <row r="120" spans="1:8" x14ac:dyDescent="0.25">
      <c r="A120" t="s">
        <v>211</v>
      </c>
      <c r="B120" t="s">
        <v>208</v>
      </c>
      <c r="C120" t="s">
        <v>205</v>
      </c>
      <c r="D120">
        <v>2030</v>
      </c>
      <c r="E120">
        <v>64.828903604184376</v>
      </c>
      <c r="F120">
        <v>62.160260525124642</v>
      </c>
      <c r="G120">
        <v>109.12092895625739</v>
      </c>
      <c r="H120">
        <v>21.822202616120464</v>
      </c>
    </row>
    <row r="121" spans="1:8" x14ac:dyDescent="0.25">
      <c r="A121" t="s">
        <v>211</v>
      </c>
      <c r="B121" t="s">
        <v>208</v>
      </c>
      <c r="C121" t="s">
        <v>206</v>
      </c>
      <c r="D121">
        <v>2030</v>
      </c>
      <c r="E121">
        <v>102.26632326508135</v>
      </c>
      <c r="F121">
        <v>100.77741207498534</v>
      </c>
      <c r="G121">
        <v>173.60989225015612</v>
      </c>
      <c r="H121">
        <v>49.351640670883739</v>
      </c>
    </row>
    <row r="122" spans="1:8" x14ac:dyDescent="0.25">
      <c r="A122" t="s">
        <v>211</v>
      </c>
      <c r="B122" t="s">
        <v>166</v>
      </c>
      <c r="C122" t="s">
        <v>203</v>
      </c>
      <c r="D122">
        <v>2030</v>
      </c>
      <c r="E122">
        <v>17.484200000000001</v>
      </c>
      <c r="F122">
        <v>15.252800000000002</v>
      </c>
      <c r="G122">
        <v>33.484299999999998</v>
      </c>
      <c r="H122">
        <v>4.633700000000001</v>
      </c>
    </row>
    <row r="123" spans="1:8" x14ac:dyDescent="0.25">
      <c r="A123" t="s">
        <v>211</v>
      </c>
      <c r="B123" t="s">
        <v>166</v>
      </c>
      <c r="C123" t="s">
        <v>204</v>
      </c>
      <c r="D123">
        <v>2030</v>
      </c>
      <c r="E123">
        <v>20.830987176565628</v>
      </c>
      <c r="F123">
        <v>19.312255860820891</v>
      </c>
      <c r="G123">
        <v>50.688851104601937</v>
      </c>
      <c r="H123">
        <v>16.041188064187629</v>
      </c>
    </row>
    <row r="124" spans="1:8" x14ac:dyDescent="0.25">
      <c r="A124" t="s">
        <v>211</v>
      </c>
      <c r="B124" t="s">
        <v>166</v>
      </c>
      <c r="C124" t="s">
        <v>205</v>
      </c>
      <c r="D124">
        <v>2030</v>
      </c>
      <c r="E124">
        <v>22.239911795561838</v>
      </c>
      <c r="F124">
        <v>21.211787696252905</v>
      </c>
      <c r="G124">
        <v>57.678473263484697</v>
      </c>
      <c r="H124">
        <v>32.26203492976714</v>
      </c>
    </row>
    <row r="125" spans="1:8" x14ac:dyDescent="0.25">
      <c r="A125" t="s">
        <v>211</v>
      </c>
      <c r="B125" t="s">
        <v>166</v>
      </c>
      <c r="C125" t="s">
        <v>206</v>
      </c>
      <c r="D125">
        <v>2030</v>
      </c>
      <c r="E125">
        <v>23.103969618093188</v>
      </c>
      <c r="F125">
        <v>23.142716525151869</v>
      </c>
      <c r="G125">
        <v>57.24848194151668</v>
      </c>
      <c r="H125">
        <v>67.843869230163477</v>
      </c>
    </row>
    <row r="126" spans="1:8" x14ac:dyDescent="0.25">
      <c r="A126" t="s">
        <v>211</v>
      </c>
      <c r="B126" t="s">
        <v>176</v>
      </c>
      <c r="C126" t="s">
        <v>203</v>
      </c>
      <c r="D126">
        <v>2030</v>
      </c>
      <c r="E126">
        <v>10.6249</v>
      </c>
      <c r="F126">
        <v>10.966999999999999</v>
      </c>
      <c r="G126">
        <v>20.072700000000001</v>
      </c>
      <c r="H126">
        <v>2.2378999999999998</v>
      </c>
    </row>
    <row r="127" spans="1:8" x14ac:dyDescent="0.25">
      <c r="A127" t="s">
        <v>211</v>
      </c>
      <c r="B127" t="s">
        <v>176</v>
      </c>
      <c r="C127" t="s">
        <v>204</v>
      </c>
      <c r="D127">
        <v>2030</v>
      </c>
      <c r="E127">
        <v>20.262181689678179</v>
      </c>
      <c r="F127">
        <v>22.025955868437119</v>
      </c>
      <c r="G127">
        <v>103.48398411406845</v>
      </c>
      <c r="H127">
        <v>10.27379762659703</v>
      </c>
    </row>
    <row r="128" spans="1:8" x14ac:dyDescent="0.25">
      <c r="A128" t="s">
        <v>211</v>
      </c>
      <c r="B128" t="s">
        <v>176</v>
      </c>
      <c r="C128" t="s">
        <v>205</v>
      </c>
      <c r="D128">
        <v>2030</v>
      </c>
      <c r="E128">
        <v>28.703551966224552</v>
      </c>
      <c r="F128">
        <v>31.275954768599057</v>
      </c>
      <c r="G128">
        <v>213.30653382252314</v>
      </c>
      <c r="H128">
        <v>22.588530818271671</v>
      </c>
    </row>
    <row r="129" spans="1:8" x14ac:dyDescent="0.25">
      <c r="A129" t="s">
        <v>211</v>
      </c>
      <c r="B129" t="s">
        <v>176</v>
      </c>
      <c r="C129" t="s">
        <v>206</v>
      </c>
      <c r="D129">
        <v>2030</v>
      </c>
      <c r="E129">
        <v>40.661051440889359</v>
      </c>
      <c r="F129">
        <v>44.63716874889694</v>
      </c>
      <c r="G129">
        <v>389.74673061749189</v>
      </c>
      <c r="H129">
        <v>55.045739297822436</v>
      </c>
    </row>
    <row r="130" spans="1:8" x14ac:dyDescent="0.25">
      <c r="A130" t="s">
        <v>211</v>
      </c>
      <c r="B130" t="s">
        <v>172</v>
      </c>
      <c r="C130" t="s">
        <v>203</v>
      </c>
      <c r="D130">
        <v>2030</v>
      </c>
      <c r="E130">
        <v>9.4553999999999974</v>
      </c>
      <c r="F130">
        <v>12.443899999999999</v>
      </c>
      <c r="G130">
        <v>4.9024999999999999</v>
      </c>
      <c r="H130">
        <v>16.615200000000002</v>
      </c>
    </row>
    <row r="131" spans="1:8" x14ac:dyDescent="0.25">
      <c r="A131" t="s">
        <v>211</v>
      </c>
      <c r="B131" t="s">
        <v>172</v>
      </c>
      <c r="C131" t="s">
        <v>204</v>
      </c>
      <c r="D131">
        <v>2030</v>
      </c>
      <c r="E131">
        <v>42.047438804201327</v>
      </c>
      <c r="F131">
        <v>48.516143511552144</v>
      </c>
      <c r="G131">
        <v>36.908759281633593</v>
      </c>
      <c r="H131">
        <v>66.436049651124264</v>
      </c>
    </row>
    <row r="132" spans="1:8" x14ac:dyDescent="0.25">
      <c r="A132" t="s">
        <v>211</v>
      </c>
      <c r="B132" t="s">
        <v>172</v>
      </c>
      <c r="C132" t="s">
        <v>205</v>
      </c>
      <c r="D132">
        <v>2030</v>
      </c>
      <c r="E132">
        <v>85.802788126243939</v>
      </c>
      <c r="F132">
        <v>96.937534615163287</v>
      </c>
      <c r="G132">
        <v>88.432279932366228</v>
      </c>
      <c r="H132">
        <v>135.16350188658623</v>
      </c>
    </row>
    <row r="133" spans="1:8" x14ac:dyDescent="0.25">
      <c r="A133" t="s">
        <v>211</v>
      </c>
      <c r="B133" t="s">
        <v>172</v>
      </c>
      <c r="C133" t="s">
        <v>206</v>
      </c>
      <c r="D133">
        <v>2030</v>
      </c>
      <c r="E133">
        <v>182.84424808005252</v>
      </c>
      <c r="F133">
        <v>197.37285897222338</v>
      </c>
      <c r="G133">
        <v>210.36869687576777</v>
      </c>
      <c r="H133">
        <v>277.92364984440781</v>
      </c>
    </row>
    <row r="134" spans="1:8" x14ac:dyDescent="0.25">
      <c r="A134" t="s">
        <v>211</v>
      </c>
      <c r="B134" t="s">
        <v>209</v>
      </c>
      <c r="C134" t="s">
        <v>203</v>
      </c>
      <c r="D134">
        <v>2030</v>
      </c>
      <c r="E134">
        <v>5.9298999999999999</v>
      </c>
      <c r="F134">
        <v>14.9847</v>
      </c>
      <c r="G134">
        <v>0.44495000000000018</v>
      </c>
      <c r="H134">
        <v>8.7055000000000007</v>
      </c>
    </row>
    <row r="135" spans="1:8" x14ac:dyDescent="0.25">
      <c r="A135" t="s">
        <v>211</v>
      </c>
      <c r="B135" t="s">
        <v>209</v>
      </c>
      <c r="C135" t="s">
        <v>204</v>
      </c>
      <c r="D135">
        <v>2030</v>
      </c>
      <c r="E135">
        <v>35.133465410800518</v>
      </c>
      <c r="F135">
        <v>54.368764577214151</v>
      </c>
      <c r="G135">
        <v>2.8023868978800541</v>
      </c>
      <c r="H135">
        <v>57.674104070019851</v>
      </c>
    </row>
    <row r="136" spans="1:8" x14ac:dyDescent="0.25">
      <c r="A136" t="s">
        <v>211</v>
      </c>
      <c r="B136" t="s">
        <v>209</v>
      </c>
      <c r="C136" t="s">
        <v>205</v>
      </c>
      <c r="D136">
        <v>2030</v>
      </c>
      <c r="E136">
        <v>76.886057295620162</v>
      </c>
      <c r="F136">
        <v>104.0672742182667</v>
      </c>
      <c r="G136">
        <v>8.2447601026868043</v>
      </c>
      <c r="H136">
        <v>114.19701221752796</v>
      </c>
    </row>
    <row r="137" spans="1:8" x14ac:dyDescent="0.25">
      <c r="A137" t="s">
        <v>211</v>
      </c>
      <c r="B137" t="s">
        <v>209</v>
      </c>
      <c r="C137" t="s">
        <v>206</v>
      </c>
      <c r="D137">
        <v>2030</v>
      </c>
      <c r="E137">
        <v>167.94123937171179</v>
      </c>
      <c r="F137">
        <v>203.57302503859364</v>
      </c>
      <c r="G137">
        <v>20.566042712191383</v>
      </c>
      <c r="H137">
        <v>221.06325059597947</v>
      </c>
    </row>
    <row r="138" spans="1:8" x14ac:dyDescent="0.25">
      <c r="A138" t="s">
        <v>211</v>
      </c>
      <c r="B138" t="s">
        <v>193</v>
      </c>
      <c r="C138" t="s">
        <v>203</v>
      </c>
      <c r="D138">
        <v>2030</v>
      </c>
      <c r="E138">
        <v>8.5175999999999998</v>
      </c>
      <c r="F138">
        <v>9.8284000000000002</v>
      </c>
      <c r="G138">
        <v>3.6288</v>
      </c>
      <c r="H138">
        <v>1.1096000000000004</v>
      </c>
    </row>
    <row r="139" spans="1:8" x14ac:dyDescent="0.25">
      <c r="A139" t="s">
        <v>211</v>
      </c>
      <c r="B139" t="s">
        <v>193</v>
      </c>
      <c r="C139" t="s">
        <v>204</v>
      </c>
      <c r="D139">
        <v>2030</v>
      </c>
      <c r="E139">
        <v>18.608471647958488</v>
      </c>
      <c r="F139">
        <v>21.828594118056543</v>
      </c>
      <c r="G139">
        <v>15.620480823265169</v>
      </c>
      <c r="H139">
        <v>5.7779716451665664</v>
      </c>
    </row>
    <row r="140" spans="1:8" x14ac:dyDescent="0.25">
      <c r="A140" t="s">
        <v>211</v>
      </c>
      <c r="B140" t="s">
        <v>193</v>
      </c>
      <c r="C140" t="s">
        <v>205</v>
      </c>
      <c r="D140">
        <v>2030</v>
      </c>
      <c r="E140">
        <v>27.14278937675347</v>
      </c>
      <c r="F140">
        <v>31.37559676500593</v>
      </c>
      <c r="G140">
        <v>32.15864625350234</v>
      </c>
      <c r="H140">
        <v>14.434414724828422</v>
      </c>
    </row>
    <row r="141" spans="1:8" x14ac:dyDescent="0.25">
      <c r="A141" t="s">
        <v>211</v>
      </c>
      <c r="B141" t="s">
        <v>193</v>
      </c>
      <c r="C141" t="s">
        <v>206</v>
      </c>
      <c r="D141">
        <v>2030</v>
      </c>
      <c r="E141">
        <v>40.440697682520394</v>
      </c>
      <c r="F141">
        <v>44.7327515622584</v>
      </c>
      <c r="G141">
        <v>57.838111636110412</v>
      </c>
      <c r="H141">
        <v>42.402061431293589</v>
      </c>
    </row>
    <row r="142" spans="1:8" x14ac:dyDescent="0.25">
      <c r="A142" t="s">
        <v>211</v>
      </c>
      <c r="B142" t="s">
        <v>196</v>
      </c>
      <c r="C142" t="s">
        <v>203</v>
      </c>
      <c r="D142">
        <v>2030</v>
      </c>
      <c r="E142">
        <v>4.5853000000000002</v>
      </c>
      <c r="F142">
        <v>9.9160000000000004</v>
      </c>
      <c r="G142">
        <v>0.15122999999999998</v>
      </c>
      <c r="H142">
        <v>0.15122999999999998</v>
      </c>
    </row>
    <row r="143" spans="1:8" x14ac:dyDescent="0.25">
      <c r="A143" t="s">
        <v>211</v>
      </c>
      <c r="B143" t="s">
        <v>196</v>
      </c>
      <c r="C143" t="s">
        <v>204</v>
      </c>
      <c r="D143">
        <v>2030</v>
      </c>
      <c r="E143">
        <v>10.976991799187171</v>
      </c>
      <c r="F143">
        <v>17.797644483557583</v>
      </c>
      <c r="G143">
        <v>3.1177777908300648</v>
      </c>
      <c r="H143">
        <v>3.1177777908300648</v>
      </c>
    </row>
    <row r="144" spans="1:8" x14ac:dyDescent="0.25">
      <c r="A144" t="s">
        <v>211</v>
      </c>
      <c r="B144" t="s">
        <v>196</v>
      </c>
      <c r="C144" t="s">
        <v>205</v>
      </c>
      <c r="D144">
        <v>2030</v>
      </c>
      <c r="E144">
        <v>17.551822420196658</v>
      </c>
      <c r="F144">
        <v>24.740963441755412</v>
      </c>
      <c r="G144">
        <v>9.8590870290707144</v>
      </c>
      <c r="H144">
        <v>9.8590870290707144</v>
      </c>
    </row>
    <row r="145" spans="1:8" x14ac:dyDescent="0.25">
      <c r="A145" t="s">
        <v>211</v>
      </c>
      <c r="B145" t="s">
        <v>196</v>
      </c>
      <c r="C145" t="s">
        <v>206</v>
      </c>
      <c r="D145">
        <v>2030</v>
      </c>
      <c r="E145">
        <v>28.851775375877164</v>
      </c>
      <c r="F145">
        <v>36.201976344742789</v>
      </c>
      <c r="G145">
        <v>26.835154351219874</v>
      </c>
      <c r="H145">
        <v>26.835154351219874</v>
      </c>
    </row>
    <row r="146" spans="1:8" x14ac:dyDescent="0.25">
      <c r="A146" t="s">
        <v>211</v>
      </c>
      <c r="B146" t="s">
        <v>218</v>
      </c>
      <c r="C146" t="s">
        <v>203</v>
      </c>
      <c r="D146">
        <v>2035</v>
      </c>
      <c r="E146">
        <v>10.138687521849489</v>
      </c>
      <c r="F146">
        <v>10.526963043376924</v>
      </c>
      <c r="G146">
        <v>10.973143417703735</v>
      </c>
      <c r="H146">
        <v>7.0894214958608277</v>
      </c>
    </row>
    <row r="147" spans="1:8" x14ac:dyDescent="0.25">
      <c r="A147" t="s">
        <v>211</v>
      </c>
      <c r="B147" t="s">
        <v>218</v>
      </c>
      <c r="C147" t="s">
        <v>204</v>
      </c>
      <c r="D147">
        <v>2035</v>
      </c>
      <c r="E147">
        <v>24.299078477615371</v>
      </c>
      <c r="F147">
        <v>24.493359718261559</v>
      </c>
      <c r="G147">
        <v>49.280775473513017</v>
      </c>
      <c r="H147">
        <v>20.246172895218177</v>
      </c>
    </row>
    <row r="148" spans="1:8" x14ac:dyDescent="0.25">
      <c r="A148" t="s">
        <v>211</v>
      </c>
      <c r="B148" t="s">
        <v>218</v>
      </c>
      <c r="C148" t="s">
        <v>205</v>
      </c>
      <c r="D148">
        <v>2035</v>
      </c>
      <c r="E148">
        <v>37.213937567159668</v>
      </c>
      <c r="F148">
        <v>37.45289035854573</v>
      </c>
      <c r="G148">
        <v>96.198941065555388</v>
      </c>
      <c r="H148">
        <v>35.55702019224195</v>
      </c>
    </row>
    <row r="149" spans="1:8" x14ac:dyDescent="0.25">
      <c r="A149" t="s">
        <v>211</v>
      </c>
      <c r="B149" t="s">
        <v>218</v>
      </c>
      <c r="C149" t="s">
        <v>206</v>
      </c>
      <c r="D149">
        <v>2035</v>
      </c>
      <c r="E149">
        <v>57.719124589732658</v>
      </c>
      <c r="F149">
        <v>58.699908205186148</v>
      </c>
      <c r="G149">
        <v>169.64369115393222</v>
      </c>
      <c r="H149">
        <v>66.873206723886</v>
      </c>
    </row>
    <row r="150" spans="1:8" x14ac:dyDescent="0.25">
      <c r="A150" t="s">
        <v>211</v>
      </c>
      <c r="B150" t="s">
        <v>170</v>
      </c>
      <c r="C150" t="s">
        <v>203</v>
      </c>
      <c r="D150">
        <v>2035</v>
      </c>
      <c r="E150">
        <v>21.303599999999996</v>
      </c>
      <c r="F150">
        <v>36.109699999999989</v>
      </c>
      <c r="G150">
        <v>10.886699999999998</v>
      </c>
      <c r="H150">
        <v>95.610900000000001</v>
      </c>
    </row>
    <row r="151" spans="1:8" x14ac:dyDescent="0.25">
      <c r="A151" t="s">
        <v>211</v>
      </c>
      <c r="B151" t="s">
        <v>170</v>
      </c>
      <c r="C151" t="s">
        <v>204</v>
      </c>
      <c r="D151">
        <v>2035</v>
      </c>
      <c r="E151">
        <v>80.198023946437303</v>
      </c>
      <c r="F151">
        <v>91.916531464776412</v>
      </c>
      <c r="G151">
        <v>69.758794464943747</v>
      </c>
      <c r="H151">
        <v>223.41152882364275</v>
      </c>
    </row>
    <row r="152" spans="1:8" x14ac:dyDescent="0.25">
      <c r="A152" t="s">
        <v>211</v>
      </c>
      <c r="B152" t="s">
        <v>170</v>
      </c>
      <c r="C152" t="s">
        <v>205</v>
      </c>
      <c r="D152">
        <v>2035</v>
      </c>
      <c r="E152">
        <v>140.01516523956559</v>
      </c>
      <c r="F152">
        <v>148.69482253370529</v>
      </c>
      <c r="G152">
        <v>139.2586538567412</v>
      </c>
      <c r="H152">
        <v>343.31092754797078</v>
      </c>
    </row>
    <row r="153" spans="1:8" x14ac:dyDescent="0.25">
      <c r="A153" t="s">
        <v>211</v>
      </c>
      <c r="B153" t="s">
        <v>170</v>
      </c>
      <c r="C153" t="s">
        <v>206</v>
      </c>
      <c r="D153">
        <v>2035</v>
      </c>
      <c r="E153">
        <v>245.9258217394119</v>
      </c>
      <c r="F153">
        <v>248.81190574959155</v>
      </c>
      <c r="G153">
        <v>271.73991072326334</v>
      </c>
      <c r="H153">
        <v>540.16145567821673</v>
      </c>
    </row>
    <row r="154" spans="1:8" x14ac:dyDescent="0.25">
      <c r="A154" t="s">
        <v>211</v>
      </c>
      <c r="B154" t="s">
        <v>202</v>
      </c>
      <c r="C154" t="s">
        <v>203</v>
      </c>
      <c r="D154">
        <v>2035</v>
      </c>
      <c r="E154">
        <v>10.6981</v>
      </c>
      <c r="F154">
        <v>11.211399999999999</v>
      </c>
      <c r="G154">
        <v>3.9545999999999992</v>
      </c>
      <c r="H154">
        <v>1.6708999999999996</v>
      </c>
    </row>
    <row r="155" spans="1:8" x14ac:dyDescent="0.25">
      <c r="A155" t="s">
        <v>211</v>
      </c>
      <c r="B155" t="s">
        <v>202</v>
      </c>
      <c r="C155" t="s">
        <v>204</v>
      </c>
      <c r="D155">
        <v>2035</v>
      </c>
      <c r="E155">
        <v>24.412512264402579</v>
      </c>
      <c r="F155">
        <v>22.699877867921703</v>
      </c>
      <c r="G155">
        <v>18.951446524048119</v>
      </c>
      <c r="H155">
        <v>6.0678711460414245</v>
      </c>
    </row>
    <row r="156" spans="1:8" x14ac:dyDescent="0.25">
      <c r="A156" t="s">
        <v>211</v>
      </c>
      <c r="B156" t="s">
        <v>202</v>
      </c>
      <c r="C156" t="s">
        <v>205</v>
      </c>
      <c r="D156">
        <v>2035</v>
      </c>
      <c r="E156">
        <v>33.470668751067933</v>
      </c>
      <c r="F156">
        <v>32.160413962426162</v>
      </c>
      <c r="G156">
        <v>36.949799405446733</v>
      </c>
      <c r="H156">
        <v>10.797019739884213</v>
      </c>
    </row>
    <row r="157" spans="1:8" x14ac:dyDescent="0.25">
      <c r="A157" t="s">
        <v>211</v>
      </c>
      <c r="B157" t="s">
        <v>202</v>
      </c>
      <c r="C157" t="s">
        <v>206</v>
      </c>
      <c r="D157">
        <v>2035</v>
      </c>
      <c r="E157">
        <v>46.432466876861859</v>
      </c>
      <c r="F157">
        <v>45.571193199816094</v>
      </c>
      <c r="G157">
        <v>63.50157871873288</v>
      </c>
      <c r="H157">
        <v>19.837788086109647</v>
      </c>
    </row>
    <row r="158" spans="1:8" x14ac:dyDescent="0.25">
      <c r="A158" t="s">
        <v>211</v>
      </c>
      <c r="B158" t="s">
        <v>146</v>
      </c>
      <c r="C158" t="s">
        <v>203</v>
      </c>
      <c r="D158">
        <v>2035</v>
      </c>
      <c r="E158">
        <v>8.9669999999999987</v>
      </c>
      <c r="F158">
        <v>8.6591999999999985</v>
      </c>
      <c r="G158">
        <v>7.0364000000000004</v>
      </c>
      <c r="H158">
        <v>1.0307999999999993</v>
      </c>
    </row>
    <row r="159" spans="1:8" x14ac:dyDescent="0.25">
      <c r="A159" t="s">
        <v>211</v>
      </c>
      <c r="B159" t="s">
        <v>146</v>
      </c>
      <c r="C159" t="s">
        <v>204</v>
      </c>
      <c r="D159">
        <v>2035</v>
      </c>
      <c r="E159">
        <v>16.765864520430235</v>
      </c>
      <c r="F159">
        <v>16.548476758973461</v>
      </c>
      <c r="G159">
        <v>20.568396537313976</v>
      </c>
      <c r="H159">
        <v>3.1711887102464402</v>
      </c>
    </row>
    <row r="160" spans="1:8" x14ac:dyDescent="0.25">
      <c r="A160" t="s">
        <v>211</v>
      </c>
      <c r="B160" t="s">
        <v>146</v>
      </c>
      <c r="C160" t="s">
        <v>205</v>
      </c>
      <c r="D160">
        <v>2035</v>
      </c>
      <c r="E160">
        <v>22.760908147108086</v>
      </c>
      <c r="F160">
        <v>22.743347971447164</v>
      </c>
      <c r="G160">
        <v>34.011072382890383</v>
      </c>
      <c r="H160">
        <v>5.4565247409982094</v>
      </c>
    </row>
    <row r="161" spans="1:8" x14ac:dyDescent="0.25">
      <c r="A161" t="s">
        <v>211</v>
      </c>
      <c r="B161" t="s">
        <v>146</v>
      </c>
      <c r="C161" t="s">
        <v>206</v>
      </c>
      <c r="D161">
        <v>2035</v>
      </c>
      <c r="E161">
        <v>29.612081409087622</v>
      </c>
      <c r="F161">
        <v>31.722161516528445</v>
      </c>
      <c r="G161">
        <v>49.851362052002315</v>
      </c>
      <c r="H161">
        <v>10.547021815020337</v>
      </c>
    </row>
    <row r="162" spans="1:8" x14ac:dyDescent="0.25">
      <c r="A162" t="s">
        <v>211</v>
      </c>
      <c r="B162" t="s">
        <v>207</v>
      </c>
      <c r="C162" t="s">
        <v>203</v>
      </c>
      <c r="D162">
        <v>2035</v>
      </c>
      <c r="E162">
        <v>6.7393000000000001</v>
      </c>
      <c r="F162">
        <v>6.9859999999999998</v>
      </c>
      <c r="G162">
        <v>5.3097999999999992</v>
      </c>
      <c r="H162">
        <v>0.86685999999999908</v>
      </c>
    </row>
    <row r="163" spans="1:8" x14ac:dyDescent="0.25">
      <c r="A163" t="s">
        <v>211</v>
      </c>
      <c r="B163" t="s">
        <v>207</v>
      </c>
      <c r="C163" t="s">
        <v>204</v>
      </c>
      <c r="D163">
        <v>2035</v>
      </c>
      <c r="E163">
        <v>14.67180722897055</v>
      </c>
      <c r="F163">
        <v>13.470366117843865</v>
      </c>
      <c r="G163">
        <v>19.644462141726731</v>
      </c>
      <c r="H163">
        <v>3.321981805041331</v>
      </c>
    </row>
    <row r="164" spans="1:8" x14ac:dyDescent="0.25">
      <c r="A164" t="s">
        <v>211</v>
      </c>
      <c r="B164" t="s">
        <v>207</v>
      </c>
      <c r="C164" t="s">
        <v>205</v>
      </c>
      <c r="D164">
        <v>2035</v>
      </c>
      <c r="E164">
        <v>20.669931925241315</v>
      </c>
      <c r="F164">
        <v>18.946329655307828</v>
      </c>
      <c r="G164">
        <v>32.533084171422693</v>
      </c>
      <c r="H164">
        <v>6.0218000174417137</v>
      </c>
    </row>
    <row r="165" spans="1:8" x14ac:dyDescent="0.25">
      <c r="A165" t="s">
        <v>211</v>
      </c>
      <c r="B165" t="s">
        <v>207</v>
      </c>
      <c r="C165" t="s">
        <v>206</v>
      </c>
      <c r="D165">
        <v>2035</v>
      </c>
      <c r="E165">
        <v>26.985656653075303</v>
      </c>
      <c r="F165">
        <v>27.302912378962631</v>
      </c>
      <c r="G165">
        <v>48.013509853576089</v>
      </c>
      <c r="H165">
        <v>10.883368828124137</v>
      </c>
    </row>
    <row r="166" spans="1:8" x14ac:dyDescent="0.25">
      <c r="A166" t="s">
        <v>211</v>
      </c>
      <c r="B166" t="s">
        <v>208</v>
      </c>
      <c r="C166" t="s">
        <v>203</v>
      </c>
      <c r="D166">
        <v>2035</v>
      </c>
      <c r="E166">
        <v>16.755199999999999</v>
      </c>
      <c r="F166">
        <v>13.003299999999999</v>
      </c>
      <c r="G166">
        <v>16.9527</v>
      </c>
      <c r="H166">
        <v>1.6725999999999992</v>
      </c>
    </row>
    <row r="167" spans="1:8" x14ac:dyDescent="0.25">
      <c r="A167" t="s">
        <v>211</v>
      </c>
      <c r="B167" t="s">
        <v>208</v>
      </c>
      <c r="C167" t="s">
        <v>204</v>
      </c>
      <c r="D167">
        <v>2035</v>
      </c>
      <c r="E167">
        <v>40.533490179469069</v>
      </c>
      <c r="F167">
        <v>37.404694978868193</v>
      </c>
      <c r="G167">
        <v>60.205114169301837</v>
      </c>
      <c r="H167">
        <v>9.8125688657732297</v>
      </c>
    </row>
    <row r="168" spans="1:8" x14ac:dyDescent="0.25">
      <c r="A168" t="s">
        <v>211</v>
      </c>
      <c r="B168" t="s">
        <v>208</v>
      </c>
      <c r="C168" t="s">
        <v>205</v>
      </c>
      <c r="D168">
        <v>2035</v>
      </c>
      <c r="E168">
        <v>62.714516794974557</v>
      </c>
      <c r="F168">
        <v>60.361137312535192</v>
      </c>
      <c r="G168">
        <v>106.83103316020308</v>
      </c>
      <c r="H168">
        <v>21.93632681040728</v>
      </c>
    </row>
    <row r="169" spans="1:8" x14ac:dyDescent="0.25">
      <c r="A169" t="s">
        <v>211</v>
      </c>
      <c r="B169" t="s">
        <v>208</v>
      </c>
      <c r="C169" t="s">
        <v>206</v>
      </c>
      <c r="D169">
        <v>2035</v>
      </c>
      <c r="E169">
        <v>100.59771707651082</v>
      </c>
      <c r="F169">
        <v>99.399031268431997</v>
      </c>
      <c r="G169">
        <v>173.03039362432457</v>
      </c>
      <c r="H169">
        <v>49.624940176005609</v>
      </c>
    </row>
    <row r="170" spans="1:8" x14ac:dyDescent="0.25">
      <c r="A170" t="s">
        <v>211</v>
      </c>
      <c r="B170" t="s">
        <v>166</v>
      </c>
      <c r="C170" t="s">
        <v>203</v>
      </c>
      <c r="D170">
        <v>2035</v>
      </c>
      <c r="E170">
        <v>15.825299999999999</v>
      </c>
      <c r="F170">
        <v>13.805499999999999</v>
      </c>
      <c r="G170">
        <v>30.307200000000002</v>
      </c>
      <c r="H170">
        <v>4.1939999999999991</v>
      </c>
    </row>
    <row r="171" spans="1:8" x14ac:dyDescent="0.25">
      <c r="A171" t="s">
        <v>211</v>
      </c>
      <c r="B171" t="s">
        <v>166</v>
      </c>
      <c r="C171" t="s">
        <v>204</v>
      </c>
      <c r="D171">
        <v>2035</v>
      </c>
      <c r="E171">
        <v>19.253677689814555</v>
      </c>
      <c r="F171">
        <v>18.261278702806862</v>
      </c>
      <c r="G171">
        <v>47.558726382990059</v>
      </c>
      <c r="H171">
        <v>15.177186652205652</v>
      </c>
    </row>
    <row r="172" spans="1:8" x14ac:dyDescent="0.25">
      <c r="A172" t="s">
        <v>211</v>
      </c>
      <c r="B172" t="s">
        <v>166</v>
      </c>
      <c r="C172" t="s">
        <v>205</v>
      </c>
      <c r="D172">
        <v>2035</v>
      </c>
      <c r="E172">
        <v>20.87044043285114</v>
      </c>
      <c r="F172">
        <v>20.560024394538281</v>
      </c>
      <c r="G172">
        <v>55.315718327752577</v>
      </c>
      <c r="H172">
        <v>31.111221602741644</v>
      </c>
    </row>
    <row r="173" spans="1:8" x14ac:dyDescent="0.25">
      <c r="A173" t="s">
        <v>211</v>
      </c>
      <c r="B173" t="s">
        <v>166</v>
      </c>
      <c r="C173" t="s">
        <v>206</v>
      </c>
      <c r="D173">
        <v>2035</v>
      </c>
      <c r="E173">
        <v>22.056315644120851</v>
      </c>
      <c r="F173">
        <v>22.687219651478628</v>
      </c>
      <c r="G173">
        <v>55.99931575202303</v>
      </c>
      <c r="H173">
        <v>66.815866081764852</v>
      </c>
    </row>
    <row r="174" spans="1:8" x14ac:dyDescent="0.25">
      <c r="A174" t="s">
        <v>211</v>
      </c>
      <c r="B174" t="s">
        <v>176</v>
      </c>
      <c r="C174" t="s">
        <v>203</v>
      </c>
      <c r="D174">
        <v>2035</v>
      </c>
      <c r="E174">
        <v>9.1964000000000006</v>
      </c>
      <c r="F174">
        <v>9.4924999999999997</v>
      </c>
      <c r="G174">
        <v>17.374099999999995</v>
      </c>
      <c r="H174">
        <v>1.9370999999999992</v>
      </c>
    </row>
    <row r="175" spans="1:8" x14ac:dyDescent="0.25">
      <c r="A175" t="s">
        <v>211</v>
      </c>
      <c r="B175" t="s">
        <v>176</v>
      </c>
      <c r="C175" t="s">
        <v>204</v>
      </c>
      <c r="D175">
        <v>2035</v>
      </c>
      <c r="E175">
        <v>18.97142359387864</v>
      </c>
      <c r="F175">
        <v>20.571294310511192</v>
      </c>
      <c r="G175">
        <v>101.42186238028044</v>
      </c>
      <c r="H175">
        <v>9.9747070142361984</v>
      </c>
    </row>
    <row r="176" spans="1:8" x14ac:dyDescent="0.25">
      <c r="A176" t="s">
        <v>211</v>
      </c>
      <c r="B176" t="s">
        <v>176</v>
      </c>
      <c r="C176" t="s">
        <v>205</v>
      </c>
      <c r="D176">
        <v>2035</v>
      </c>
      <c r="E176">
        <v>27.554862195286557</v>
      </c>
      <c r="F176">
        <v>29.941670563710403</v>
      </c>
      <c r="G176">
        <v>213.20819725200965</v>
      </c>
      <c r="H176">
        <v>22.453598030542203</v>
      </c>
    </row>
    <row r="177" spans="1:8" x14ac:dyDescent="0.25">
      <c r="A177" t="s">
        <v>211</v>
      </c>
      <c r="B177" t="s">
        <v>176</v>
      </c>
      <c r="C177" t="s">
        <v>206</v>
      </c>
      <c r="D177">
        <v>2035</v>
      </c>
      <c r="E177">
        <v>39.846564020953167</v>
      </c>
      <c r="F177">
        <v>43.445639927653417</v>
      </c>
      <c r="G177">
        <v>389.61379388019844</v>
      </c>
      <c r="H177">
        <v>55.558524003176117</v>
      </c>
    </row>
    <row r="178" spans="1:8" x14ac:dyDescent="0.25">
      <c r="A178" t="s">
        <v>211</v>
      </c>
      <c r="B178" t="s">
        <v>172</v>
      </c>
      <c r="C178" t="s">
        <v>203</v>
      </c>
      <c r="D178">
        <v>2035</v>
      </c>
      <c r="E178">
        <v>6.6220999999999979</v>
      </c>
      <c r="F178">
        <v>8.7149999999999963</v>
      </c>
      <c r="G178">
        <v>3.4333999999999989</v>
      </c>
      <c r="H178">
        <v>11.636399999999995</v>
      </c>
    </row>
    <row r="179" spans="1:8" x14ac:dyDescent="0.25">
      <c r="A179" t="s">
        <v>211</v>
      </c>
      <c r="B179" t="s">
        <v>172</v>
      </c>
      <c r="C179" t="s">
        <v>204</v>
      </c>
      <c r="D179">
        <v>2035</v>
      </c>
      <c r="E179">
        <v>38.318906885581157</v>
      </c>
      <c r="F179">
        <v>43.642900387490684</v>
      </c>
      <c r="G179">
        <v>34.198087819279856</v>
      </c>
      <c r="H179">
        <v>57.157089912814513</v>
      </c>
    </row>
    <row r="180" spans="1:8" x14ac:dyDescent="0.25">
      <c r="A180" t="s">
        <v>211</v>
      </c>
      <c r="B180" t="s">
        <v>172</v>
      </c>
      <c r="C180" t="s">
        <v>205</v>
      </c>
      <c r="D180">
        <v>2035</v>
      </c>
      <c r="E180">
        <v>82.209095305721902</v>
      </c>
      <c r="F180">
        <v>92.458372251449603</v>
      </c>
      <c r="G180">
        <v>85.147025169308904</v>
      </c>
      <c r="H180">
        <v>124.20742848360112</v>
      </c>
    </row>
    <row r="181" spans="1:8" x14ac:dyDescent="0.25">
      <c r="A181" t="s">
        <v>211</v>
      </c>
      <c r="B181" t="s">
        <v>172</v>
      </c>
      <c r="C181" t="s">
        <v>206</v>
      </c>
      <c r="D181">
        <v>2035</v>
      </c>
      <c r="E181">
        <v>180.09591456978606</v>
      </c>
      <c r="F181">
        <v>194.58746439151236</v>
      </c>
      <c r="G181">
        <v>208.07974993154713</v>
      </c>
      <c r="H181">
        <v>267.98629736191288</v>
      </c>
    </row>
    <row r="182" spans="1:8" x14ac:dyDescent="0.25">
      <c r="A182" t="s">
        <v>211</v>
      </c>
      <c r="B182" t="s">
        <v>209</v>
      </c>
      <c r="C182" t="s">
        <v>203</v>
      </c>
      <c r="D182">
        <v>2035</v>
      </c>
      <c r="E182">
        <v>5.3010000000000002</v>
      </c>
      <c r="F182">
        <v>13.395600000000002</v>
      </c>
      <c r="G182">
        <v>0.39775999999999989</v>
      </c>
      <c r="H182">
        <v>7.7822999999999958</v>
      </c>
    </row>
    <row r="183" spans="1:8" x14ac:dyDescent="0.25">
      <c r="A183" t="s">
        <v>211</v>
      </c>
      <c r="B183" t="s">
        <v>209</v>
      </c>
      <c r="C183" t="s">
        <v>204</v>
      </c>
      <c r="D183">
        <v>2035</v>
      </c>
      <c r="E183">
        <v>34.985573988716155</v>
      </c>
      <c r="F183">
        <v>52.610618326791879</v>
      </c>
      <c r="G183">
        <v>2.6400024238697659</v>
      </c>
      <c r="H183">
        <v>57.161106384543693</v>
      </c>
    </row>
    <row r="184" spans="1:8" x14ac:dyDescent="0.25">
      <c r="A184" t="s">
        <v>211</v>
      </c>
      <c r="B184" t="s">
        <v>209</v>
      </c>
      <c r="C184" t="s">
        <v>205</v>
      </c>
      <c r="D184">
        <v>2035</v>
      </c>
      <c r="E184">
        <v>76.871433792905435</v>
      </c>
      <c r="F184">
        <v>102.1961189609747</v>
      </c>
      <c r="G184">
        <v>8.2087582581597367</v>
      </c>
      <c r="H184">
        <v>114.25997508380337</v>
      </c>
    </row>
    <row r="185" spans="1:8" x14ac:dyDescent="0.25">
      <c r="A185" t="s">
        <v>211</v>
      </c>
      <c r="B185" t="s">
        <v>209</v>
      </c>
      <c r="C185" t="s">
        <v>206</v>
      </c>
      <c r="D185">
        <v>2035</v>
      </c>
      <c r="E185">
        <v>168.42905167582197</v>
      </c>
      <c r="F185">
        <v>201.26575053060799</v>
      </c>
      <c r="G185">
        <v>20.928919549502968</v>
      </c>
      <c r="H185">
        <v>223.65972579284704</v>
      </c>
    </row>
    <row r="186" spans="1:8" x14ac:dyDescent="0.25">
      <c r="A186" t="s">
        <v>211</v>
      </c>
      <c r="B186" t="s">
        <v>193</v>
      </c>
      <c r="C186" t="s">
        <v>203</v>
      </c>
      <c r="D186">
        <v>2035</v>
      </c>
      <c r="E186">
        <v>7.3624999999999989</v>
      </c>
      <c r="F186">
        <v>8.4955999999999996</v>
      </c>
      <c r="G186">
        <v>3.1366999999999994</v>
      </c>
      <c r="H186">
        <v>0.95913999999999966</v>
      </c>
    </row>
    <row r="187" spans="1:8" x14ac:dyDescent="0.25">
      <c r="A187" t="s">
        <v>211</v>
      </c>
      <c r="B187" t="s">
        <v>193</v>
      </c>
      <c r="C187" t="s">
        <v>204</v>
      </c>
      <c r="D187">
        <v>2035</v>
      </c>
      <c r="E187">
        <v>17.506824317341398</v>
      </c>
      <c r="F187">
        <v>20.969660365803946</v>
      </c>
      <c r="G187">
        <v>15.063882732099321</v>
      </c>
      <c r="H187">
        <v>5.2667773406037401</v>
      </c>
    </row>
    <row r="188" spans="1:8" x14ac:dyDescent="0.25">
      <c r="A188" t="s">
        <v>211</v>
      </c>
      <c r="B188" t="s">
        <v>193</v>
      </c>
      <c r="C188" t="s">
        <v>205</v>
      </c>
      <c r="D188">
        <v>2035</v>
      </c>
      <c r="E188">
        <v>26.12861147065756</v>
      </c>
      <c r="F188">
        <v>30.675424263164768</v>
      </c>
      <c r="G188">
        <v>31.633466118128435</v>
      </c>
      <c r="H188">
        <v>13.441200666928443</v>
      </c>
    </row>
    <row r="189" spans="1:8" x14ac:dyDescent="0.25">
      <c r="A189" t="s">
        <v>211</v>
      </c>
      <c r="B189" t="s">
        <v>193</v>
      </c>
      <c r="C189" t="s">
        <v>206</v>
      </c>
      <c r="D189">
        <v>2035</v>
      </c>
      <c r="E189">
        <v>39.714659739251545</v>
      </c>
      <c r="F189">
        <v>44.123383212974034</v>
      </c>
      <c r="G189">
        <v>57.70006264249151</v>
      </c>
      <c r="H189">
        <v>40.641311355725904</v>
      </c>
    </row>
    <row r="190" spans="1:8" x14ac:dyDescent="0.25">
      <c r="A190" t="s">
        <v>211</v>
      </c>
      <c r="B190" t="s">
        <v>196</v>
      </c>
      <c r="C190" t="s">
        <v>203</v>
      </c>
      <c r="D190">
        <v>2035</v>
      </c>
      <c r="E190">
        <v>4.3483000000000001</v>
      </c>
      <c r="F190">
        <v>9.4032999999999998</v>
      </c>
      <c r="G190">
        <v>0.14341999999999988</v>
      </c>
      <c r="H190">
        <v>0.14341999999999988</v>
      </c>
    </row>
    <row r="191" spans="1:8" x14ac:dyDescent="0.25">
      <c r="A191" t="s">
        <v>211</v>
      </c>
      <c r="B191" t="s">
        <v>196</v>
      </c>
      <c r="C191" t="s">
        <v>204</v>
      </c>
      <c r="D191">
        <v>2035</v>
      </c>
      <c r="E191">
        <v>10.702984624096853</v>
      </c>
      <c r="F191">
        <v>17.064297062851747</v>
      </c>
      <c r="G191">
        <v>3.0706737877961281</v>
      </c>
      <c r="H191">
        <v>3.0706737877961281</v>
      </c>
    </row>
    <row r="192" spans="1:8" x14ac:dyDescent="0.25">
      <c r="A192" t="s">
        <v>211</v>
      </c>
      <c r="B192" t="s">
        <v>196</v>
      </c>
      <c r="C192" t="s">
        <v>205</v>
      </c>
      <c r="D192">
        <v>2035</v>
      </c>
      <c r="E192">
        <v>17.516214257013367</v>
      </c>
      <c r="F192">
        <v>23.977767712575137</v>
      </c>
      <c r="G192">
        <v>9.6925945087096039</v>
      </c>
      <c r="H192">
        <v>9.6925945087096039</v>
      </c>
    </row>
    <row r="193" spans="1:8" x14ac:dyDescent="0.25">
      <c r="A193" t="s">
        <v>211</v>
      </c>
      <c r="B193" t="s">
        <v>196</v>
      </c>
      <c r="C193" t="s">
        <v>206</v>
      </c>
      <c r="D193">
        <v>2035</v>
      </c>
      <c r="E193">
        <v>28.868225954916753</v>
      </c>
      <c r="F193">
        <v>35.466019075919412</v>
      </c>
      <c r="G193">
        <v>26.316353259453713</v>
      </c>
      <c r="H193">
        <v>26.316353259453713</v>
      </c>
    </row>
    <row r="194" spans="1:8" x14ac:dyDescent="0.25">
      <c r="A194" t="s">
        <v>211</v>
      </c>
      <c r="B194" t="s">
        <v>218</v>
      </c>
      <c r="C194" t="s">
        <v>203</v>
      </c>
      <c r="D194">
        <v>2040</v>
      </c>
      <c r="E194">
        <v>9.1168772844286394</v>
      </c>
      <c r="F194">
        <v>9.5215103469175499</v>
      </c>
      <c r="G194">
        <v>9.8683201826046307</v>
      </c>
      <c r="H194">
        <v>6.7082418499682728</v>
      </c>
    </row>
    <row r="195" spans="1:8" x14ac:dyDescent="0.25">
      <c r="A195" t="s">
        <v>211</v>
      </c>
      <c r="B195" t="s">
        <v>218</v>
      </c>
      <c r="C195" t="s">
        <v>204</v>
      </c>
      <c r="D195">
        <v>2040</v>
      </c>
      <c r="E195">
        <v>23.302356589887477</v>
      </c>
      <c r="F195">
        <v>23.508442379808731</v>
      </c>
      <c r="G195">
        <v>47.746516050528506</v>
      </c>
      <c r="H195">
        <v>19.620140612326978</v>
      </c>
    </row>
    <row r="196" spans="1:8" x14ac:dyDescent="0.25">
      <c r="A196" t="s">
        <v>211</v>
      </c>
      <c r="B196" t="s">
        <v>218</v>
      </c>
      <c r="C196" t="s">
        <v>205</v>
      </c>
      <c r="D196">
        <v>2040</v>
      </c>
      <c r="E196">
        <v>36.245184290336894</v>
      </c>
      <c r="F196">
        <v>36.561159226166822</v>
      </c>
      <c r="G196">
        <v>94.590873969712291</v>
      </c>
      <c r="H196">
        <v>34.794190153158162</v>
      </c>
    </row>
    <row r="197" spans="1:8" x14ac:dyDescent="0.25">
      <c r="A197" t="s">
        <v>211</v>
      </c>
      <c r="B197" t="s">
        <v>218</v>
      </c>
      <c r="C197" t="s">
        <v>206</v>
      </c>
      <c r="D197">
        <v>2040</v>
      </c>
      <c r="E197">
        <v>56.943519883078544</v>
      </c>
      <c r="F197">
        <v>57.926228705210903</v>
      </c>
      <c r="G197">
        <v>168.05026528143733</v>
      </c>
      <c r="H197">
        <v>65.823923355617524</v>
      </c>
    </row>
    <row r="198" spans="1:8" x14ac:dyDescent="0.25">
      <c r="A198" t="s">
        <v>211</v>
      </c>
      <c r="B198" t="s">
        <v>170</v>
      </c>
      <c r="C198" t="s">
        <v>203</v>
      </c>
      <c r="D198">
        <v>2040</v>
      </c>
      <c r="E198">
        <v>20.456199999999995</v>
      </c>
      <c r="F198">
        <v>34.673400000000001</v>
      </c>
      <c r="G198">
        <v>10.453699999999998</v>
      </c>
      <c r="H198">
        <v>91.807900000000004</v>
      </c>
    </row>
    <row r="199" spans="1:8" x14ac:dyDescent="0.25">
      <c r="A199" t="s">
        <v>211</v>
      </c>
      <c r="B199" t="s">
        <v>170</v>
      </c>
      <c r="C199" t="s">
        <v>204</v>
      </c>
      <c r="D199">
        <v>2040</v>
      </c>
      <c r="E199">
        <v>79.385636696608685</v>
      </c>
      <c r="F199">
        <v>90.25036162409765</v>
      </c>
      <c r="G199">
        <v>70.771718957304216</v>
      </c>
      <c r="H199">
        <v>217.77917605983532</v>
      </c>
    </row>
    <row r="200" spans="1:8" x14ac:dyDescent="0.25">
      <c r="A200" t="s">
        <v>211</v>
      </c>
      <c r="B200" t="s">
        <v>170</v>
      </c>
      <c r="C200" t="s">
        <v>205</v>
      </c>
      <c r="D200">
        <v>2040</v>
      </c>
      <c r="E200">
        <v>139.44493823674964</v>
      </c>
      <c r="F200">
        <v>146.81272605053971</v>
      </c>
      <c r="G200">
        <v>140.40754917199621</v>
      </c>
      <c r="H200">
        <v>336.08719280537639</v>
      </c>
    </row>
    <row r="201" spans="1:8" x14ac:dyDescent="0.25">
      <c r="A201" t="s">
        <v>211</v>
      </c>
      <c r="B201" t="s">
        <v>170</v>
      </c>
      <c r="C201" t="s">
        <v>206</v>
      </c>
      <c r="D201">
        <v>2040</v>
      </c>
      <c r="E201">
        <v>245.85389792879303</v>
      </c>
      <c r="F201">
        <v>246.38772452731729</v>
      </c>
      <c r="G201">
        <v>270.53585773102816</v>
      </c>
      <c r="H201">
        <v>530.85968879045424</v>
      </c>
    </row>
    <row r="202" spans="1:8" x14ac:dyDescent="0.25">
      <c r="A202" t="s">
        <v>211</v>
      </c>
      <c r="B202" t="s">
        <v>202</v>
      </c>
      <c r="C202" t="s">
        <v>203</v>
      </c>
      <c r="D202">
        <v>2040</v>
      </c>
      <c r="E202">
        <v>9.4736999999999973</v>
      </c>
      <c r="F202">
        <v>9.9282000000000004</v>
      </c>
      <c r="G202">
        <v>3.5019999999999993</v>
      </c>
      <c r="H202">
        <v>1.4796999999999998</v>
      </c>
    </row>
    <row r="203" spans="1:8" x14ac:dyDescent="0.25">
      <c r="A203" t="s">
        <v>211</v>
      </c>
      <c r="B203" t="s">
        <v>202</v>
      </c>
      <c r="C203" t="s">
        <v>204</v>
      </c>
      <c r="D203">
        <v>2040</v>
      </c>
      <c r="E203">
        <v>23.540627404160102</v>
      </c>
      <c r="F203">
        <v>21.294673775839641</v>
      </c>
      <c r="G203">
        <v>18.327994495181493</v>
      </c>
      <c r="H203">
        <v>5.7105232404096959</v>
      </c>
    </row>
    <row r="204" spans="1:8" x14ac:dyDescent="0.25">
      <c r="A204" t="s">
        <v>211</v>
      </c>
      <c r="B204" t="s">
        <v>202</v>
      </c>
      <c r="C204" t="s">
        <v>205</v>
      </c>
      <c r="D204">
        <v>2040</v>
      </c>
      <c r="E204">
        <v>32.335760648850282</v>
      </c>
      <c r="F204">
        <v>30.732621016262051</v>
      </c>
      <c r="G204">
        <v>36.372755309861489</v>
      </c>
      <c r="H204">
        <v>10.248732040025228</v>
      </c>
    </row>
    <row r="205" spans="1:8" x14ac:dyDescent="0.25">
      <c r="A205" t="s">
        <v>211</v>
      </c>
      <c r="B205" t="s">
        <v>202</v>
      </c>
      <c r="C205" t="s">
        <v>206</v>
      </c>
      <c r="D205">
        <v>2040</v>
      </c>
      <c r="E205">
        <v>45.553269182337829</v>
      </c>
      <c r="F205">
        <v>44.251234805736267</v>
      </c>
      <c r="G205">
        <v>63.22561461307906</v>
      </c>
      <c r="H205">
        <v>19.500877295346072</v>
      </c>
    </row>
    <row r="206" spans="1:8" x14ac:dyDescent="0.25">
      <c r="A206" t="s">
        <v>211</v>
      </c>
      <c r="B206" t="s">
        <v>146</v>
      </c>
      <c r="C206" t="s">
        <v>203</v>
      </c>
      <c r="D206">
        <v>2040</v>
      </c>
      <c r="E206">
        <v>8.0714000000000006</v>
      </c>
      <c r="F206">
        <v>7.7942999999999998</v>
      </c>
      <c r="G206">
        <v>6.3335000000000008</v>
      </c>
      <c r="H206">
        <v>0.9278499999999994</v>
      </c>
    </row>
    <row r="207" spans="1:8" x14ac:dyDescent="0.25">
      <c r="A207" t="s">
        <v>211</v>
      </c>
      <c r="B207" t="s">
        <v>146</v>
      </c>
      <c r="C207" t="s">
        <v>204</v>
      </c>
      <c r="D207">
        <v>2040</v>
      </c>
      <c r="E207">
        <v>15.951548872734691</v>
      </c>
      <c r="F207">
        <v>15.755713535267954</v>
      </c>
      <c r="G207">
        <v>19.903891975408559</v>
      </c>
      <c r="H207">
        <v>3.0441228201701245</v>
      </c>
    </row>
    <row r="208" spans="1:8" x14ac:dyDescent="0.25">
      <c r="A208" t="s">
        <v>211</v>
      </c>
      <c r="B208" t="s">
        <v>146</v>
      </c>
      <c r="C208" t="s">
        <v>205</v>
      </c>
      <c r="D208">
        <v>2040</v>
      </c>
      <c r="E208">
        <v>22.076766570124565</v>
      </c>
      <c r="F208">
        <v>21.977365006429501</v>
      </c>
      <c r="G208">
        <v>33.444913032954176</v>
      </c>
      <c r="H208">
        <v>5.35052010099432</v>
      </c>
    </row>
    <row r="209" spans="1:8" x14ac:dyDescent="0.25">
      <c r="A209" t="s">
        <v>211</v>
      </c>
      <c r="B209" t="s">
        <v>146</v>
      </c>
      <c r="C209" t="s">
        <v>206</v>
      </c>
      <c r="D209">
        <v>2040</v>
      </c>
      <c r="E209">
        <v>29.039329188717769</v>
      </c>
      <c r="F209">
        <v>31.252826929359209</v>
      </c>
      <c r="G209">
        <v>49.430459447647038</v>
      </c>
      <c r="H209">
        <v>10.322611239911319</v>
      </c>
    </row>
    <row r="210" spans="1:8" x14ac:dyDescent="0.25">
      <c r="A210" t="s">
        <v>211</v>
      </c>
      <c r="B210" t="s">
        <v>207</v>
      </c>
      <c r="C210" t="s">
        <v>203</v>
      </c>
      <c r="D210">
        <v>2040</v>
      </c>
      <c r="E210">
        <v>5.9893999999999998</v>
      </c>
      <c r="F210">
        <v>6.2085999999999988</v>
      </c>
      <c r="G210">
        <v>4.7190000000000003</v>
      </c>
      <c r="H210">
        <v>0.77041000000000004</v>
      </c>
    </row>
    <row r="211" spans="1:8" x14ac:dyDescent="0.25">
      <c r="A211" t="s">
        <v>211</v>
      </c>
      <c r="B211" t="s">
        <v>207</v>
      </c>
      <c r="C211" t="s">
        <v>204</v>
      </c>
      <c r="D211">
        <v>2040</v>
      </c>
      <c r="E211">
        <v>13.985079368760353</v>
      </c>
      <c r="F211">
        <v>12.775762547010475</v>
      </c>
      <c r="G211">
        <v>19.057151636162153</v>
      </c>
      <c r="H211">
        <v>3.1872116360563751</v>
      </c>
    </row>
    <row r="212" spans="1:8" x14ac:dyDescent="0.25">
      <c r="A212" t="s">
        <v>211</v>
      </c>
      <c r="B212" t="s">
        <v>207</v>
      </c>
      <c r="C212" t="s">
        <v>205</v>
      </c>
      <c r="D212">
        <v>2040</v>
      </c>
      <c r="E212">
        <v>20.198567909735274</v>
      </c>
      <c r="F212">
        <v>18.345447519169998</v>
      </c>
      <c r="G212">
        <v>32.09950641859794</v>
      </c>
      <c r="H212">
        <v>5.9397580643943897</v>
      </c>
    </row>
    <row r="213" spans="1:8" x14ac:dyDescent="0.25">
      <c r="A213" t="s">
        <v>211</v>
      </c>
      <c r="B213" t="s">
        <v>207</v>
      </c>
      <c r="C213" t="s">
        <v>206</v>
      </c>
      <c r="D213">
        <v>2040</v>
      </c>
      <c r="E213">
        <v>26.697521408954543</v>
      </c>
      <c r="F213">
        <v>26.692557175166833</v>
      </c>
      <c r="G213">
        <v>47.668181610705162</v>
      </c>
      <c r="H213">
        <v>10.800491721932982</v>
      </c>
    </row>
    <row r="214" spans="1:8" x14ac:dyDescent="0.25">
      <c r="A214" t="s">
        <v>211</v>
      </c>
      <c r="B214" t="s">
        <v>208</v>
      </c>
      <c r="C214" t="s">
        <v>203</v>
      </c>
      <c r="D214">
        <v>2040</v>
      </c>
      <c r="E214">
        <v>15.001399999999997</v>
      </c>
      <c r="F214">
        <v>11.642199999999997</v>
      </c>
      <c r="G214">
        <v>15.178299999999998</v>
      </c>
      <c r="H214">
        <v>1.4974999999999987</v>
      </c>
    </row>
    <row r="215" spans="1:8" x14ac:dyDescent="0.25">
      <c r="A215" t="s">
        <v>211</v>
      </c>
      <c r="B215" t="s">
        <v>208</v>
      </c>
      <c r="C215" t="s">
        <v>204</v>
      </c>
      <c r="D215">
        <v>2040</v>
      </c>
      <c r="E215">
        <v>38.666849995711686</v>
      </c>
      <c r="F215">
        <v>35.904186937161171</v>
      </c>
      <c r="G215">
        <v>57.832141405464583</v>
      </c>
      <c r="H215">
        <v>9.3794351695525613</v>
      </c>
    </row>
    <row r="216" spans="1:8" x14ac:dyDescent="0.25">
      <c r="A216" t="s">
        <v>211</v>
      </c>
      <c r="B216" t="s">
        <v>208</v>
      </c>
      <c r="C216" t="s">
        <v>205</v>
      </c>
      <c r="D216">
        <v>2040</v>
      </c>
      <c r="E216">
        <v>60.655712195264528</v>
      </c>
      <c r="F216">
        <v>58.944350512682632</v>
      </c>
      <c r="G216">
        <v>104.70812014962578</v>
      </c>
      <c r="H216">
        <v>21.38889282196762</v>
      </c>
    </row>
    <row r="217" spans="1:8" x14ac:dyDescent="0.25">
      <c r="A217" t="s">
        <v>211</v>
      </c>
      <c r="B217" t="s">
        <v>208</v>
      </c>
      <c r="C217" t="s">
        <v>206</v>
      </c>
      <c r="D217">
        <v>2040</v>
      </c>
      <c r="E217">
        <v>99.008516080752088</v>
      </c>
      <c r="F217">
        <v>98.126933431338074</v>
      </c>
      <c r="G217">
        <v>171.37823624415796</v>
      </c>
      <c r="H217">
        <v>48.915135101933821</v>
      </c>
    </row>
    <row r="218" spans="1:8" x14ac:dyDescent="0.25">
      <c r="A218" t="s">
        <v>211</v>
      </c>
      <c r="B218" t="s">
        <v>166</v>
      </c>
      <c r="C218" t="s">
        <v>203</v>
      </c>
      <c r="D218">
        <v>2040</v>
      </c>
      <c r="E218">
        <v>15.023200000000001</v>
      </c>
      <c r="F218">
        <v>13.1058</v>
      </c>
      <c r="G218">
        <v>28.771100000000004</v>
      </c>
      <c r="H218">
        <v>3.9813999999999989</v>
      </c>
    </row>
    <row r="219" spans="1:8" x14ac:dyDescent="0.25">
      <c r="A219" t="s">
        <v>211</v>
      </c>
      <c r="B219" t="s">
        <v>166</v>
      </c>
      <c r="C219" t="s">
        <v>204</v>
      </c>
      <c r="D219">
        <v>2040</v>
      </c>
      <c r="E219">
        <v>18.578644554651632</v>
      </c>
      <c r="F219">
        <v>17.784460603022787</v>
      </c>
      <c r="G219">
        <v>45.67950293459154</v>
      </c>
      <c r="H219">
        <v>15.000512959788106</v>
      </c>
    </row>
    <row r="220" spans="1:8" x14ac:dyDescent="0.25">
      <c r="A220" t="s">
        <v>211</v>
      </c>
      <c r="B220" t="s">
        <v>166</v>
      </c>
      <c r="C220" t="s">
        <v>205</v>
      </c>
      <c r="D220">
        <v>2040</v>
      </c>
      <c r="E220">
        <v>20.360623081542933</v>
      </c>
      <c r="F220">
        <v>20.237260621927959</v>
      </c>
      <c r="G220">
        <v>53.795239823304051</v>
      </c>
      <c r="H220">
        <v>31.173514814946422</v>
      </c>
    </row>
    <row r="221" spans="1:8" x14ac:dyDescent="0.25">
      <c r="A221" t="s">
        <v>211</v>
      </c>
      <c r="B221" t="s">
        <v>166</v>
      </c>
      <c r="C221" t="s">
        <v>206</v>
      </c>
      <c r="D221">
        <v>2040</v>
      </c>
      <c r="E221">
        <v>21.77280595825999</v>
      </c>
      <c r="F221">
        <v>22.641914900592212</v>
      </c>
      <c r="G221">
        <v>54.875808300382062</v>
      </c>
      <c r="H221">
        <v>67.612258997939023</v>
      </c>
    </row>
    <row r="222" spans="1:8" x14ac:dyDescent="0.25">
      <c r="A222" t="s">
        <v>211</v>
      </c>
      <c r="B222" t="s">
        <v>176</v>
      </c>
      <c r="C222" t="s">
        <v>203</v>
      </c>
      <c r="D222">
        <v>2040</v>
      </c>
      <c r="E222">
        <v>8.2312999999999992</v>
      </c>
      <c r="F222">
        <v>8.4963999999999977</v>
      </c>
      <c r="G222">
        <v>15.550800000000002</v>
      </c>
      <c r="H222">
        <v>1.7338</v>
      </c>
    </row>
    <row r="223" spans="1:8" x14ac:dyDescent="0.25">
      <c r="A223" t="s">
        <v>211</v>
      </c>
      <c r="B223" t="s">
        <v>176</v>
      </c>
      <c r="C223" t="s">
        <v>204</v>
      </c>
      <c r="D223">
        <v>2040</v>
      </c>
      <c r="E223">
        <v>18.03930371362565</v>
      </c>
      <c r="F223">
        <v>19.75780966172497</v>
      </c>
      <c r="G223">
        <v>98.265152973872546</v>
      </c>
      <c r="H223">
        <v>9.6071972588899328</v>
      </c>
    </row>
    <row r="224" spans="1:8" x14ac:dyDescent="0.25">
      <c r="A224" t="s">
        <v>211</v>
      </c>
      <c r="B224" t="s">
        <v>176</v>
      </c>
      <c r="C224" t="s">
        <v>205</v>
      </c>
      <c r="D224">
        <v>2040</v>
      </c>
      <c r="E224">
        <v>26.646309368370886</v>
      </c>
      <c r="F224">
        <v>29.353883167115185</v>
      </c>
      <c r="G224">
        <v>209.29331819223057</v>
      </c>
      <c r="H224">
        <v>21.980082695214424</v>
      </c>
    </row>
    <row r="225" spans="1:8" x14ac:dyDescent="0.25">
      <c r="A225" t="s">
        <v>211</v>
      </c>
      <c r="B225" t="s">
        <v>176</v>
      </c>
      <c r="C225" t="s">
        <v>206</v>
      </c>
      <c r="D225">
        <v>2040</v>
      </c>
      <c r="E225">
        <v>38.997507948204515</v>
      </c>
      <c r="F225">
        <v>43.183234141737799</v>
      </c>
      <c r="G225">
        <v>385.38653421695506</v>
      </c>
      <c r="H225">
        <v>54.471063653113717</v>
      </c>
    </row>
    <row r="226" spans="1:8" x14ac:dyDescent="0.25">
      <c r="A226" t="s">
        <v>211</v>
      </c>
      <c r="B226" t="s">
        <v>172</v>
      </c>
      <c r="C226" t="s">
        <v>203</v>
      </c>
      <c r="D226">
        <v>2040</v>
      </c>
      <c r="E226">
        <v>5.2259999999999991</v>
      </c>
      <c r="F226">
        <v>6.8776999999999973</v>
      </c>
      <c r="G226">
        <v>2.7096000000000018</v>
      </c>
      <c r="H226">
        <v>9.1831999999999994</v>
      </c>
    </row>
    <row r="227" spans="1:8" x14ac:dyDescent="0.25">
      <c r="A227" t="s">
        <v>211</v>
      </c>
      <c r="B227" t="s">
        <v>172</v>
      </c>
      <c r="C227" t="s">
        <v>204</v>
      </c>
      <c r="D227">
        <v>2040</v>
      </c>
      <c r="E227">
        <v>36.266377766271532</v>
      </c>
      <c r="F227">
        <v>40.846814941693445</v>
      </c>
      <c r="G227">
        <v>32.778424414037076</v>
      </c>
      <c r="H227">
        <v>51.8744797659363</v>
      </c>
    </row>
    <row r="228" spans="1:8" x14ac:dyDescent="0.25">
      <c r="A228" t="s">
        <v>211</v>
      </c>
      <c r="B228" t="s">
        <v>172</v>
      </c>
      <c r="C228" t="s">
        <v>205</v>
      </c>
      <c r="D228">
        <v>2040</v>
      </c>
      <c r="E228">
        <v>79.666836112216913</v>
      </c>
      <c r="F228">
        <v>89.233582571571588</v>
      </c>
      <c r="G228">
        <v>83.146019236947481</v>
      </c>
      <c r="H228">
        <v>116.67019150894316</v>
      </c>
    </row>
    <row r="229" spans="1:8" x14ac:dyDescent="0.25">
      <c r="A229" t="s">
        <v>211</v>
      </c>
      <c r="B229" t="s">
        <v>172</v>
      </c>
      <c r="C229" t="s">
        <v>206</v>
      </c>
      <c r="D229">
        <v>2040</v>
      </c>
      <c r="E229">
        <v>177.61034608237603</v>
      </c>
      <c r="F229">
        <v>191.16696014580504</v>
      </c>
      <c r="G229">
        <v>206.00752544933908</v>
      </c>
      <c r="H229">
        <v>254.86759982183727</v>
      </c>
    </row>
    <row r="230" spans="1:8" x14ac:dyDescent="0.25">
      <c r="A230" t="s">
        <v>211</v>
      </c>
      <c r="B230" t="s">
        <v>209</v>
      </c>
      <c r="C230" t="s">
        <v>203</v>
      </c>
      <c r="D230">
        <v>2040</v>
      </c>
      <c r="E230">
        <v>4.9451000000000001</v>
      </c>
      <c r="F230">
        <v>12.496099999999998</v>
      </c>
      <c r="G230">
        <v>0.37105000000000032</v>
      </c>
      <c r="H230">
        <v>7.2596999999999987</v>
      </c>
    </row>
    <row r="231" spans="1:8" x14ac:dyDescent="0.25">
      <c r="A231" t="s">
        <v>211</v>
      </c>
      <c r="B231" t="s">
        <v>209</v>
      </c>
      <c r="C231" t="s">
        <v>204</v>
      </c>
      <c r="D231">
        <v>2040</v>
      </c>
      <c r="E231">
        <v>34.982208272372048</v>
      </c>
      <c r="F231">
        <v>51.072516580513465</v>
      </c>
      <c r="G231">
        <v>2.5095312057012564</v>
      </c>
      <c r="H231">
        <v>54.001881637324018</v>
      </c>
    </row>
    <row r="232" spans="1:8" x14ac:dyDescent="0.25">
      <c r="A232" t="s">
        <v>211</v>
      </c>
      <c r="B232" t="s">
        <v>209</v>
      </c>
      <c r="C232" t="s">
        <v>205</v>
      </c>
      <c r="D232">
        <v>2040</v>
      </c>
      <c r="E232">
        <v>76.855520741074798</v>
      </c>
      <c r="F232">
        <v>99.927351242807248</v>
      </c>
      <c r="G232">
        <v>8.1997212508492279</v>
      </c>
      <c r="H232">
        <v>110.22303010766551</v>
      </c>
    </row>
    <row r="233" spans="1:8" x14ac:dyDescent="0.25">
      <c r="A233" t="s">
        <v>211</v>
      </c>
      <c r="B233" t="s">
        <v>209</v>
      </c>
      <c r="C233" t="s">
        <v>206</v>
      </c>
      <c r="D233">
        <v>2040</v>
      </c>
      <c r="E233">
        <v>168.5604312543457</v>
      </c>
      <c r="F233">
        <v>198.79223081888611</v>
      </c>
      <c r="G233">
        <v>21.269198565071711</v>
      </c>
      <c r="H233">
        <v>220.42766611144884</v>
      </c>
    </row>
    <row r="234" spans="1:8" x14ac:dyDescent="0.25">
      <c r="A234" t="s">
        <v>211</v>
      </c>
      <c r="B234" t="s">
        <v>193</v>
      </c>
      <c r="C234" t="s">
        <v>203</v>
      </c>
      <c r="D234">
        <v>2040</v>
      </c>
      <c r="E234">
        <v>6.5772999999999993</v>
      </c>
      <c r="F234">
        <v>7.589500000000001</v>
      </c>
      <c r="G234">
        <v>2.8021999999999991</v>
      </c>
      <c r="H234">
        <v>0.85684000000000005</v>
      </c>
    </row>
    <row r="235" spans="1:8" x14ac:dyDescent="0.25">
      <c r="A235" t="s">
        <v>211</v>
      </c>
      <c r="B235" t="s">
        <v>193</v>
      </c>
      <c r="C235" t="s">
        <v>204</v>
      </c>
      <c r="D235">
        <v>2040</v>
      </c>
      <c r="E235">
        <v>16.741377377871601</v>
      </c>
      <c r="F235">
        <v>19.987860480308967</v>
      </c>
      <c r="G235">
        <v>14.341498772014802</v>
      </c>
      <c r="H235">
        <v>5.002979324172748</v>
      </c>
    </row>
    <row r="236" spans="1:8" x14ac:dyDescent="0.25">
      <c r="A236" t="s">
        <v>211</v>
      </c>
      <c r="B236" t="s">
        <v>193</v>
      </c>
      <c r="C236" t="s">
        <v>205</v>
      </c>
      <c r="D236">
        <v>2040</v>
      </c>
      <c r="E236">
        <v>25.287185443861993</v>
      </c>
      <c r="F236">
        <v>29.893339562270246</v>
      </c>
      <c r="G236">
        <v>30.952070851388065</v>
      </c>
      <c r="H236">
        <v>13.257691637186078</v>
      </c>
    </row>
    <row r="237" spans="1:8" x14ac:dyDescent="0.25">
      <c r="A237" t="s">
        <v>211</v>
      </c>
      <c r="B237" t="s">
        <v>193</v>
      </c>
      <c r="C237" t="s">
        <v>206</v>
      </c>
      <c r="D237">
        <v>2040</v>
      </c>
      <c r="E237">
        <v>38.901822640583433</v>
      </c>
      <c r="F237">
        <v>43.569178981140865</v>
      </c>
      <c r="G237">
        <v>56.589655727507434</v>
      </c>
      <c r="H237">
        <v>40.388540845111798</v>
      </c>
    </row>
    <row r="238" spans="1:8" x14ac:dyDescent="0.25">
      <c r="A238" t="s">
        <v>211</v>
      </c>
      <c r="B238" t="s">
        <v>196</v>
      </c>
      <c r="C238" t="s">
        <v>203</v>
      </c>
      <c r="D238">
        <v>2040</v>
      </c>
      <c r="E238">
        <v>4.1493000000000002</v>
      </c>
      <c r="F238">
        <v>8.9731000000000005</v>
      </c>
      <c r="G238">
        <v>0.13684999999999992</v>
      </c>
      <c r="H238">
        <v>0.13684999999999992</v>
      </c>
    </row>
    <row r="239" spans="1:8" x14ac:dyDescent="0.25">
      <c r="A239" t="s">
        <v>211</v>
      </c>
      <c r="B239" t="s">
        <v>196</v>
      </c>
      <c r="C239" t="s">
        <v>204</v>
      </c>
      <c r="D239">
        <v>2040</v>
      </c>
      <c r="E239">
        <v>10.440697858061489</v>
      </c>
      <c r="F239">
        <v>16.533245462577661</v>
      </c>
      <c r="G239">
        <v>3.0034761593312149</v>
      </c>
      <c r="H239">
        <v>3.0034761593312149</v>
      </c>
    </row>
    <row r="240" spans="1:8" x14ac:dyDescent="0.25">
      <c r="A240" t="s">
        <v>211</v>
      </c>
      <c r="B240" t="s">
        <v>196</v>
      </c>
      <c r="C240" t="s">
        <v>205</v>
      </c>
      <c r="D240">
        <v>2040</v>
      </c>
      <c r="E240">
        <v>17.243793632100513</v>
      </c>
      <c r="F240">
        <v>23.401510474312506</v>
      </c>
      <c r="G240">
        <v>9.7679925520295328</v>
      </c>
      <c r="H240">
        <v>9.7679925520295328</v>
      </c>
    </row>
    <row r="241" spans="1:8" x14ac:dyDescent="0.25">
      <c r="A241" t="s">
        <v>211</v>
      </c>
      <c r="B241" t="s">
        <v>196</v>
      </c>
      <c r="C241" t="s">
        <v>206</v>
      </c>
      <c r="D241">
        <v>2040</v>
      </c>
      <c r="E241">
        <v>28.596853588753728</v>
      </c>
      <c r="F241">
        <v>34.891492548073941</v>
      </c>
      <c r="G241">
        <v>26.431622711201555</v>
      </c>
      <c r="H241">
        <v>26.431622711201555</v>
      </c>
    </row>
    <row r="242" spans="1:8" x14ac:dyDescent="0.25">
      <c r="A242" t="s">
        <v>211</v>
      </c>
      <c r="B242" t="s">
        <v>218</v>
      </c>
      <c r="C242" t="s">
        <v>203</v>
      </c>
      <c r="D242">
        <v>2045</v>
      </c>
      <c r="E242">
        <v>8.4442287003427356</v>
      </c>
      <c r="F242">
        <v>8.875292610502477</v>
      </c>
      <c r="G242">
        <v>9.2053452192608045</v>
      </c>
      <c r="H242">
        <v>6.4902209683597212</v>
      </c>
    </row>
    <row r="243" spans="1:8" x14ac:dyDescent="0.25">
      <c r="A243" t="s">
        <v>211</v>
      </c>
      <c r="B243" t="s">
        <v>218</v>
      </c>
      <c r="C243" t="s">
        <v>204</v>
      </c>
      <c r="D243">
        <v>2045</v>
      </c>
      <c r="E243">
        <v>22.563867724930631</v>
      </c>
      <c r="F243">
        <v>22.779729970105706</v>
      </c>
      <c r="G243">
        <v>46.956626618181346</v>
      </c>
      <c r="H243">
        <v>19.176009574728813</v>
      </c>
    </row>
    <row r="244" spans="1:8" x14ac:dyDescent="0.25">
      <c r="A244" t="s">
        <v>211</v>
      </c>
      <c r="B244" t="s">
        <v>218</v>
      </c>
      <c r="C244" t="s">
        <v>205</v>
      </c>
      <c r="D244">
        <v>2045</v>
      </c>
      <c r="E244">
        <v>35.557183677928251</v>
      </c>
      <c r="F244">
        <v>35.838722116643893</v>
      </c>
      <c r="G244">
        <v>94.35637500671568</v>
      </c>
      <c r="H244">
        <v>34.146702788390165</v>
      </c>
    </row>
    <row r="245" spans="1:8" x14ac:dyDescent="0.25">
      <c r="A245" t="s">
        <v>211</v>
      </c>
      <c r="B245" t="s">
        <v>218</v>
      </c>
      <c r="C245" t="s">
        <v>206</v>
      </c>
      <c r="D245">
        <v>2045</v>
      </c>
      <c r="E245">
        <v>56.40990649442243</v>
      </c>
      <c r="F245">
        <v>57.205108076887505</v>
      </c>
      <c r="G245">
        <v>168.25282745135962</v>
      </c>
      <c r="H245">
        <v>65.209769011684855</v>
      </c>
    </row>
    <row r="246" spans="1:8" x14ac:dyDescent="0.25">
      <c r="A246" t="s">
        <v>211</v>
      </c>
      <c r="B246" t="s">
        <v>170</v>
      </c>
      <c r="C246" t="s">
        <v>203</v>
      </c>
      <c r="D246">
        <v>2045</v>
      </c>
      <c r="E246">
        <v>19.909699999999997</v>
      </c>
      <c r="F246">
        <v>33.746899999999989</v>
      </c>
      <c r="G246">
        <v>10.174399999999999</v>
      </c>
      <c r="H246">
        <v>89.354900000000001</v>
      </c>
    </row>
    <row r="247" spans="1:8" x14ac:dyDescent="0.25">
      <c r="A247" t="s">
        <v>211</v>
      </c>
      <c r="B247" t="s">
        <v>170</v>
      </c>
      <c r="C247" t="s">
        <v>204</v>
      </c>
      <c r="D247">
        <v>2045</v>
      </c>
      <c r="E247">
        <v>77.737757323108426</v>
      </c>
      <c r="F247">
        <v>88.161821812320213</v>
      </c>
      <c r="G247">
        <v>71.034116343322196</v>
      </c>
      <c r="H247">
        <v>213.36404161537479</v>
      </c>
    </row>
    <row r="248" spans="1:8" x14ac:dyDescent="0.25">
      <c r="A248" t="s">
        <v>211</v>
      </c>
      <c r="B248" t="s">
        <v>170</v>
      </c>
      <c r="C248" t="s">
        <v>205</v>
      </c>
      <c r="D248">
        <v>2045</v>
      </c>
      <c r="E248">
        <v>137.2962150784862</v>
      </c>
      <c r="F248">
        <v>144.35365333886077</v>
      </c>
      <c r="G248">
        <v>141.72704066248144</v>
      </c>
      <c r="H248">
        <v>331.24119756761161</v>
      </c>
    </row>
    <row r="249" spans="1:8" x14ac:dyDescent="0.25">
      <c r="A249" t="s">
        <v>211</v>
      </c>
      <c r="B249" t="s">
        <v>170</v>
      </c>
      <c r="C249" t="s">
        <v>206</v>
      </c>
      <c r="D249">
        <v>2045</v>
      </c>
      <c r="E249">
        <v>244.26789356499117</v>
      </c>
      <c r="F249">
        <v>243.95473273499084</v>
      </c>
      <c r="G249">
        <v>272.23534093849662</v>
      </c>
      <c r="H249">
        <v>526.62107493399139</v>
      </c>
    </row>
    <row r="250" spans="1:8" x14ac:dyDescent="0.25">
      <c r="A250" t="s">
        <v>211</v>
      </c>
      <c r="B250" t="s">
        <v>202</v>
      </c>
      <c r="C250" t="s">
        <v>203</v>
      </c>
      <c r="D250">
        <v>2045</v>
      </c>
      <c r="E250">
        <v>8.6021000000000001</v>
      </c>
      <c r="F250">
        <v>9.0147999999999993</v>
      </c>
      <c r="G250">
        <v>3.1798000000000002</v>
      </c>
      <c r="H250">
        <v>1.3434999999999988</v>
      </c>
    </row>
    <row r="251" spans="1:8" x14ac:dyDescent="0.25">
      <c r="A251" t="s">
        <v>211</v>
      </c>
      <c r="B251" t="s">
        <v>202</v>
      </c>
      <c r="C251" t="s">
        <v>204</v>
      </c>
      <c r="D251">
        <v>2045</v>
      </c>
      <c r="E251">
        <v>22.599070489700047</v>
      </c>
      <c r="F251">
        <v>20.203275131868299</v>
      </c>
      <c r="G251">
        <v>17.6577022884141</v>
      </c>
      <c r="H251">
        <v>5.454206749137489</v>
      </c>
    </row>
    <row r="252" spans="1:8" x14ac:dyDescent="0.25">
      <c r="A252" t="s">
        <v>211</v>
      </c>
      <c r="B252" t="s">
        <v>202</v>
      </c>
      <c r="C252" t="s">
        <v>205</v>
      </c>
      <c r="D252">
        <v>2045</v>
      </c>
      <c r="E252">
        <v>31.489535271940852</v>
      </c>
      <c r="F252">
        <v>29.692987075783677</v>
      </c>
      <c r="G252">
        <v>35.592676513465591</v>
      </c>
      <c r="H252">
        <v>10.04580089569512</v>
      </c>
    </row>
    <row r="253" spans="1:8" x14ac:dyDescent="0.25">
      <c r="A253" t="s">
        <v>211</v>
      </c>
      <c r="B253" t="s">
        <v>202</v>
      </c>
      <c r="C253" t="s">
        <v>206</v>
      </c>
      <c r="D253">
        <v>2045</v>
      </c>
      <c r="E253">
        <v>44.79029102547554</v>
      </c>
      <c r="F253">
        <v>43.09573908993908</v>
      </c>
      <c r="G253">
        <v>61.850850867052685</v>
      </c>
      <c r="H253">
        <v>19.16296374931288</v>
      </c>
    </row>
    <row r="254" spans="1:8" x14ac:dyDescent="0.25">
      <c r="A254" t="s">
        <v>211</v>
      </c>
      <c r="B254" t="s">
        <v>146</v>
      </c>
      <c r="C254" t="s">
        <v>203</v>
      </c>
      <c r="D254">
        <v>2045</v>
      </c>
      <c r="E254">
        <v>7.5414999999999992</v>
      </c>
      <c r="F254">
        <v>7.2826000000000004</v>
      </c>
      <c r="G254">
        <v>5.9177</v>
      </c>
      <c r="H254">
        <v>0.8669399999999996</v>
      </c>
    </row>
    <row r="255" spans="1:8" x14ac:dyDescent="0.25">
      <c r="A255" t="s">
        <v>211</v>
      </c>
      <c r="B255" t="s">
        <v>146</v>
      </c>
      <c r="C255" t="s">
        <v>204</v>
      </c>
      <c r="D255">
        <v>2045</v>
      </c>
      <c r="E255">
        <v>15.50381552570364</v>
      </c>
      <c r="F255">
        <v>15.322625659902084</v>
      </c>
      <c r="G255">
        <v>19.345648512260997</v>
      </c>
      <c r="H255">
        <v>3.0552500712580621</v>
      </c>
    </row>
    <row r="256" spans="1:8" x14ac:dyDescent="0.25">
      <c r="A256" t="s">
        <v>211</v>
      </c>
      <c r="B256" t="s">
        <v>146</v>
      </c>
      <c r="C256" t="s">
        <v>205</v>
      </c>
      <c r="D256">
        <v>2045</v>
      </c>
      <c r="E256">
        <v>21.734770820680843</v>
      </c>
      <c r="F256">
        <v>21.771648382575794</v>
      </c>
      <c r="G256">
        <v>32.890868182167551</v>
      </c>
      <c r="H256">
        <v>5.5329997404187825</v>
      </c>
    </row>
    <row r="257" spans="1:8" x14ac:dyDescent="0.25">
      <c r="A257" t="s">
        <v>211</v>
      </c>
      <c r="B257" t="s">
        <v>146</v>
      </c>
      <c r="C257" t="s">
        <v>206</v>
      </c>
      <c r="D257">
        <v>2045</v>
      </c>
      <c r="E257">
        <v>28.796807064849936</v>
      </c>
      <c r="F257">
        <v>31.115043750273458</v>
      </c>
      <c r="G257">
        <v>48.823929012792277</v>
      </c>
      <c r="H257">
        <v>10.658222476113014</v>
      </c>
    </row>
    <row r="258" spans="1:8" x14ac:dyDescent="0.25">
      <c r="A258" t="s">
        <v>211</v>
      </c>
      <c r="B258" t="s">
        <v>207</v>
      </c>
      <c r="C258" t="s">
        <v>203</v>
      </c>
      <c r="D258">
        <v>2045</v>
      </c>
      <c r="E258">
        <v>5.498899999999999</v>
      </c>
      <c r="F258">
        <v>5.7001999999999988</v>
      </c>
      <c r="G258">
        <v>4.3324999999999996</v>
      </c>
      <c r="H258">
        <v>0.70730999999999966</v>
      </c>
    </row>
    <row r="259" spans="1:8" x14ac:dyDescent="0.25">
      <c r="A259" t="s">
        <v>211</v>
      </c>
      <c r="B259" t="s">
        <v>207</v>
      </c>
      <c r="C259" t="s">
        <v>204</v>
      </c>
      <c r="D259">
        <v>2045</v>
      </c>
      <c r="E259">
        <v>13.597985185068239</v>
      </c>
      <c r="F259">
        <v>12.305810881664851</v>
      </c>
      <c r="G259">
        <v>18.939819045462308</v>
      </c>
      <c r="H259">
        <v>3.0936378367900961</v>
      </c>
    </row>
    <row r="260" spans="1:8" x14ac:dyDescent="0.25">
      <c r="A260" t="s">
        <v>211</v>
      </c>
      <c r="B260" t="s">
        <v>207</v>
      </c>
      <c r="C260" t="s">
        <v>205</v>
      </c>
      <c r="D260">
        <v>2045</v>
      </c>
      <c r="E260">
        <v>19.847069025465558</v>
      </c>
      <c r="F260">
        <v>17.953700282385675</v>
      </c>
      <c r="G260">
        <v>32.341657634714728</v>
      </c>
      <c r="H260">
        <v>5.8135149691709422</v>
      </c>
    </row>
    <row r="261" spans="1:8" x14ac:dyDescent="0.25">
      <c r="A261" t="s">
        <v>211</v>
      </c>
      <c r="B261" t="s">
        <v>207</v>
      </c>
      <c r="C261" t="s">
        <v>206</v>
      </c>
      <c r="D261">
        <v>2045</v>
      </c>
      <c r="E261">
        <v>26.369536820635808</v>
      </c>
      <c r="F261">
        <v>26.284391712594122</v>
      </c>
      <c r="G261">
        <v>48.230858605105922</v>
      </c>
      <c r="H261">
        <v>10.733806791661772</v>
      </c>
    </row>
    <row r="262" spans="1:8" x14ac:dyDescent="0.25">
      <c r="A262" t="s">
        <v>211</v>
      </c>
      <c r="B262" t="s">
        <v>208</v>
      </c>
      <c r="C262" t="s">
        <v>203</v>
      </c>
      <c r="D262">
        <v>2045</v>
      </c>
      <c r="E262">
        <v>13.827699999999998</v>
      </c>
      <c r="F262">
        <v>10.731299999999996</v>
      </c>
      <c r="G262">
        <v>13.9907</v>
      </c>
      <c r="H262">
        <v>1.3802999999999983</v>
      </c>
    </row>
    <row r="263" spans="1:8" x14ac:dyDescent="0.25">
      <c r="A263" t="s">
        <v>211</v>
      </c>
      <c r="B263" t="s">
        <v>208</v>
      </c>
      <c r="C263" t="s">
        <v>204</v>
      </c>
      <c r="D263">
        <v>2045</v>
      </c>
      <c r="E263">
        <v>37.294767537497876</v>
      </c>
      <c r="F263">
        <v>35.071613157001508</v>
      </c>
      <c r="G263">
        <v>55.83596601675044</v>
      </c>
      <c r="H263">
        <v>9.2814098303348054</v>
      </c>
    </row>
    <row r="264" spans="1:8" x14ac:dyDescent="0.25">
      <c r="A264" t="s">
        <v>211</v>
      </c>
      <c r="B264" t="s">
        <v>208</v>
      </c>
      <c r="C264" t="s">
        <v>205</v>
      </c>
      <c r="D264">
        <v>2045</v>
      </c>
      <c r="E264">
        <v>59.500398105329502</v>
      </c>
      <c r="F264">
        <v>58.023769528907579</v>
      </c>
      <c r="G264">
        <v>102.92620034137119</v>
      </c>
      <c r="H264">
        <v>21.113742174613471</v>
      </c>
    </row>
    <row r="265" spans="1:8" x14ac:dyDescent="0.25">
      <c r="A265" t="s">
        <v>211</v>
      </c>
      <c r="B265" t="s">
        <v>208</v>
      </c>
      <c r="C265" t="s">
        <v>206</v>
      </c>
      <c r="D265">
        <v>2045</v>
      </c>
      <c r="E265">
        <v>98.063974890719635</v>
      </c>
      <c r="F265">
        <v>97.305335410029727</v>
      </c>
      <c r="G265">
        <v>170.3048560630875</v>
      </c>
      <c r="H265">
        <v>48.682388128565435</v>
      </c>
    </row>
    <row r="266" spans="1:8" x14ac:dyDescent="0.25">
      <c r="A266" t="s">
        <v>211</v>
      </c>
      <c r="B266" t="s">
        <v>166</v>
      </c>
      <c r="C266" t="s">
        <v>203</v>
      </c>
      <c r="D266">
        <v>2045</v>
      </c>
      <c r="E266">
        <v>15.463699999999999</v>
      </c>
      <c r="F266">
        <v>13.4902</v>
      </c>
      <c r="G266">
        <v>29.614800000000002</v>
      </c>
      <c r="H266">
        <v>4.0981999999999985</v>
      </c>
    </row>
    <row r="267" spans="1:8" x14ac:dyDescent="0.25">
      <c r="A267" t="s">
        <v>211</v>
      </c>
      <c r="B267" t="s">
        <v>166</v>
      </c>
      <c r="C267" t="s">
        <v>204</v>
      </c>
      <c r="D267">
        <v>2045</v>
      </c>
      <c r="E267">
        <v>19.039169730816479</v>
      </c>
      <c r="F267">
        <v>17.972700119755284</v>
      </c>
      <c r="G267">
        <v>46.425144012041351</v>
      </c>
      <c r="H267">
        <v>15.141159515492634</v>
      </c>
    </row>
    <row r="268" spans="1:8" x14ac:dyDescent="0.25">
      <c r="A268" t="s">
        <v>211</v>
      </c>
      <c r="B268" t="s">
        <v>166</v>
      </c>
      <c r="C268" t="s">
        <v>205</v>
      </c>
      <c r="D268">
        <v>2045</v>
      </c>
      <c r="E268">
        <v>20.746772287513735</v>
      </c>
      <c r="F268">
        <v>20.315624374331485</v>
      </c>
      <c r="G268">
        <v>54.074911316591404</v>
      </c>
      <c r="H268">
        <v>31.016921159821155</v>
      </c>
    </row>
    <row r="269" spans="1:8" x14ac:dyDescent="0.25">
      <c r="A269" t="s">
        <v>211</v>
      </c>
      <c r="B269" t="s">
        <v>166</v>
      </c>
      <c r="C269" t="s">
        <v>206</v>
      </c>
      <c r="D269">
        <v>2045</v>
      </c>
      <c r="E269">
        <v>22.125402810903889</v>
      </c>
      <c r="F269">
        <v>22.623988070370949</v>
      </c>
      <c r="G269">
        <v>54.800802304721145</v>
      </c>
      <c r="H269">
        <v>67.013508533611443</v>
      </c>
    </row>
    <row r="270" spans="1:8" x14ac:dyDescent="0.25">
      <c r="A270" t="s">
        <v>211</v>
      </c>
      <c r="B270" t="s">
        <v>176</v>
      </c>
      <c r="C270" t="s">
        <v>203</v>
      </c>
      <c r="D270">
        <v>2045</v>
      </c>
      <c r="E270">
        <v>7.5676999999999985</v>
      </c>
      <c r="F270">
        <v>7.8112999999999992</v>
      </c>
      <c r="G270">
        <v>14.296999999999997</v>
      </c>
      <c r="H270">
        <v>1.5939999999999994</v>
      </c>
    </row>
    <row r="271" spans="1:8" x14ac:dyDescent="0.25">
      <c r="A271" t="s">
        <v>211</v>
      </c>
      <c r="B271" t="s">
        <v>176</v>
      </c>
      <c r="C271" t="s">
        <v>204</v>
      </c>
      <c r="D271">
        <v>2045</v>
      </c>
      <c r="E271">
        <v>17.352595146949696</v>
      </c>
      <c r="F271">
        <v>18.94397256635299</v>
      </c>
      <c r="G271">
        <v>96.603066076198729</v>
      </c>
      <c r="H271">
        <v>9.0805512448186079</v>
      </c>
    </row>
    <row r="272" spans="1:8" x14ac:dyDescent="0.25">
      <c r="A272" t="s">
        <v>211</v>
      </c>
      <c r="B272" t="s">
        <v>176</v>
      </c>
      <c r="C272" t="s">
        <v>205</v>
      </c>
      <c r="D272">
        <v>2045</v>
      </c>
      <c r="E272">
        <v>25.971767918874903</v>
      </c>
      <c r="F272">
        <v>28.571738131240231</v>
      </c>
      <c r="G272">
        <v>208.85570681690115</v>
      </c>
      <c r="H272">
        <v>21.056855867115537</v>
      </c>
    </row>
    <row r="273" spans="1:8" x14ac:dyDescent="0.25">
      <c r="A273" t="s">
        <v>211</v>
      </c>
      <c r="B273" t="s">
        <v>176</v>
      </c>
      <c r="C273" t="s">
        <v>206</v>
      </c>
      <c r="D273">
        <v>2045</v>
      </c>
      <c r="E273">
        <v>38.515259467636866</v>
      </c>
      <c r="F273">
        <v>42.435435310087755</v>
      </c>
      <c r="G273">
        <v>385.68716395410462</v>
      </c>
      <c r="H273">
        <v>53.738789532339339</v>
      </c>
    </row>
    <row r="274" spans="1:8" x14ac:dyDescent="0.25">
      <c r="A274" t="s">
        <v>211</v>
      </c>
      <c r="B274" t="s">
        <v>172</v>
      </c>
      <c r="C274" t="s">
        <v>203</v>
      </c>
      <c r="D274">
        <v>2045</v>
      </c>
      <c r="E274">
        <v>5.1350999999999942</v>
      </c>
      <c r="F274">
        <v>6.7579999999999956</v>
      </c>
      <c r="G274">
        <v>2.6623999999999981</v>
      </c>
      <c r="H274">
        <v>9.0233999999999952</v>
      </c>
    </row>
    <row r="275" spans="1:8" x14ac:dyDescent="0.25">
      <c r="A275" t="s">
        <v>211</v>
      </c>
      <c r="B275" t="s">
        <v>172</v>
      </c>
      <c r="C275" t="s">
        <v>204</v>
      </c>
      <c r="D275">
        <v>2045</v>
      </c>
      <c r="E275">
        <v>35.667069132504125</v>
      </c>
      <c r="F275">
        <v>40.424922104248331</v>
      </c>
      <c r="G275">
        <v>33.310015124048746</v>
      </c>
      <c r="H275">
        <v>50.907004454103088</v>
      </c>
    </row>
    <row r="276" spans="1:8" x14ac:dyDescent="0.25">
      <c r="A276" t="s">
        <v>211</v>
      </c>
      <c r="B276" t="s">
        <v>172</v>
      </c>
      <c r="C276" t="s">
        <v>205</v>
      </c>
      <c r="D276">
        <v>2045</v>
      </c>
      <c r="E276">
        <v>78.810064853545853</v>
      </c>
      <c r="F276">
        <v>88.456361732015182</v>
      </c>
      <c r="G276">
        <v>85.214745095745116</v>
      </c>
      <c r="H276">
        <v>115.17973159733606</v>
      </c>
    </row>
    <row r="277" spans="1:8" x14ac:dyDescent="0.25">
      <c r="A277" t="s">
        <v>211</v>
      </c>
      <c r="B277" t="s">
        <v>172</v>
      </c>
      <c r="C277" t="s">
        <v>206</v>
      </c>
      <c r="D277">
        <v>2045</v>
      </c>
      <c r="E277">
        <v>176.18645550435264</v>
      </c>
      <c r="F277">
        <v>189.33978229364402</v>
      </c>
      <c r="G277">
        <v>208.45700036162151</v>
      </c>
      <c r="H277">
        <v>256.01784493935173</v>
      </c>
    </row>
    <row r="278" spans="1:8" x14ac:dyDescent="0.25">
      <c r="A278" t="s">
        <v>211</v>
      </c>
      <c r="B278" t="s">
        <v>209</v>
      </c>
      <c r="C278" t="s">
        <v>203</v>
      </c>
      <c r="D278">
        <v>2045</v>
      </c>
      <c r="E278">
        <v>4.7105999999999995</v>
      </c>
      <c r="F278">
        <v>11.903599999999997</v>
      </c>
      <c r="G278">
        <v>0.35346</v>
      </c>
      <c r="H278">
        <v>6.9154999999999944</v>
      </c>
    </row>
    <row r="279" spans="1:8" x14ac:dyDescent="0.25">
      <c r="A279" t="s">
        <v>211</v>
      </c>
      <c r="B279" t="s">
        <v>209</v>
      </c>
      <c r="C279" t="s">
        <v>204</v>
      </c>
      <c r="D279">
        <v>2045</v>
      </c>
      <c r="E279">
        <v>34.672802815882847</v>
      </c>
      <c r="F279">
        <v>50.022194306384236</v>
      </c>
      <c r="G279">
        <v>2.4602768768787131</v>
      </c>
      <c r="H279">
        <v>54.888298509761228</v>
      </c>
    </row>
    <row r="280" spans="1:8" x14ac:dyDescent="0.25">
      <c r="A280" t="s">
        <v>211</v>
      </c>
      <c r="B280" t="s">
        <v>209</v>
      </c>
      <c r="C280" t="s">
        <v>205</v>
      </c>
      <c r="D280">
        <v>2045</v>
      </c>
      <c r="E280">
        <v>77.389785023263258</v>
      </c>
      <c r="F280">
        <v>98.350310499638056</v>
      </c>
      <c r="G280">
        <v>8.1878103396227786</v>
      </c>
      <c r="H280">
        <v>111.18916366974453</v>
      </c>
    </row>
    <row r="281" spans="1:8" x14ac:dyDescent="0.25">
      <c r="A281" t="s">
        <v>211</v>
      </c>
      <c r="B281" t="s">
        <v>209</v>
      </c>
      <c r="C281" t="s">
        <v>206</v>
      </c>
      <c r="D281">
        <v>2045</v>
      </c>
      <c r="E281">
        <v>170.37846874493673</v>
      </c>
      <c r="F281">
        <v>197.44394918002075</v>
      </c>
      <c r="G281">
        <v>21.390346927985775</v>
      </c>
      <c r="H281">
        <v>220.13564461667954</v>
      </c>
    </row>
    <row r="282" spans="1:8" x14ac:dyDescent="0.25">
      <c r="A282" t="s">
        <v>211</v>
      </c>
      <c r="B282" t="s">
        <v>193</v>
      </c>
      <c r="C282" t="s">
        <v>203</v>
      </c>
      <c r="D282">
        <v>2045</v>
      </c>
      <c r="E282">
        <v>6.0683999999999996</v>
      </c>
      <c r="F282">
        <v>7.0022999999999982</v>
      </c>
      <c r="G282">
        <v>2.5853999999999999</v>
      </c>
      <c r="H282">
        <v>0.79054000000000002</v>
      </c>
    </row>
    <row r="283" spans="1:8" x14ac:dyDescent="0.25">
      <c r="A283" t="s">
        <v>211</v>
      </c>
      <c r="B283" t="s">
        <v>193</v>
      </c>
      <c r="C283" t="s">
        <v>204</v>
      </c>
      <c r="D283">
        <v>2045</v>
      </c>
      <c r="E283">
        <v>16.175053641138149</v>
      </c>
      <c r="F283">
        <v>19.617137707768009</v>
      </c>
      <c r="G283">
        <v>13.914054611034507</v>
      </c>
      <c r="H283">
        <v>4.9345921499503191</v>
      </c>
    </row>
    <row r="284" spans="1:8" x14ac:dyDescent="0.25">
      <c r="A284" t="s">
        <v>211</v>
      </c>
      <c r="B284" t="s">
        <v>193</v>
      </c>
      <c r="C284" t="s">
        <v>205</v>
      </c>
      <c r="D284">
        <v>2045</v>
      </c>
      <c r="E284">
        <v>24.796896870602893</v>
      </c>
      <c r="F284">
        <v>29.588793502695179</v>
      </c>
      <c r="G284">
        <v>30.420302830571199</v>
      </c>
      <c r="H284">
        <v>12.700824958056316</v>
      </c>
    </row>
    <row r="285" spans="1:8" x14ac:dyDescent="0.25">
      <c r="A285" t="s">
        <v>211</v>
      </c>
      <c r="B285" t="s">
        <v>193</v>
      </c>
      <c r="C285" t="s">
        <v>206</v>
      </c>
      <c r="D285">
        <v>2045</v>
      </c>
      <c r="E285">
        <v>38.745978504300965</v>
      </c>
      <c r="F285">
        <v>43.188454625143066</v>
      </c>
      <c r="G285">
        <v>56.051252378227758</v>
      </c>
      <c r="H285">
        <v>39.141499153706455</v>
      </c>
    </row>
    <row r="286" spans="1:8" x14ac:dyDescent="0.25">
      <c r="A286" t="s">
        <v>211</v>
      </c>
      <c r="B286" t="s">
        <v>196</v>
      </c>
      <c r="C286" t="s">
        <v>203</v>
      </c>
      <c r="D286">
        <v>2045</v>
      </c>
      <c r="E286">
        <v>4.0238999999999994</v>
      </c>
      <c r="F286">
        <v>8.7019000000000002</v>
      </c>
      <c r="G286">
        <v>0.13271999999999995</v>
      </c>
      <c r="H286">
        <v>0.13271999999999995</v>
      </c>
    </row>
    <row r="287" spans="1:8" x14ac:dyDescent="0.25">
      <c r="A287" t="s">
        <v>211</v>
      </c>
      <c r="B287" t="s">
        <v>196</v>
      </c>
      <c r="C287" t="s">
        <v>204</v>
      </c>
      <c r="D287">
        <v>2045</v>
      </c>
      <c r="E287">
        <v>10.379154704433116</v>
      </c>
      <c r="F287">
        <v>16.151717242892268</v>
      </c>
      <c r="G287">
        <v>3.0497681311802509</v>
      </c>
      <c r="H287">
        <v>3.0497681311802509</v>
      </c>
    </row>
    <row r="288" spans="1:8" x14ac:dyDescent="0.25">
      <c r="A288" t="s">
        <v>211</v>
      </c>
      <c r="B288" t="s">
        <v>196</v>
      </c>
      <c r="C288" t="s">
        <v>205</v>
      </c>
      <c r="D288">
        <v>2045</v>
      </c>
      <c r="E288">
        <v>17.239574627067867</v>
      </c>
      <c r="F288">
        <v>22.954935978202514</v>
      </c>
      <c r="G288">
        <v>9.7811512881993696</v>
      </c>
      <c r="H288">
        <v>9.7811512881993696</v>
      </c>
    </row>
    <row r="289" spans="1:8" x14ac:dyDescent="0.25">
      <c r="A289" t="s">
        <v>211</v>
      </c>
      <c r="B289" t="s">
        <v>196</v>
      </c>
      <c r="C289" t="s">
        <v>206</v>
      </c>
      <c r="D289">
        <v>2045</v>
      </c>
      <c r="E289">
        <v>28.555415204899333</v>
      </c>
      <c r="F289">
        <v>34.50002482498266</v>
      </c>
      <c r="G289">
        <v>26.509393295893929</v>
      </c>
      <c r="H289">
        <v>26.509393295893929</v>
      </c>
    </row>
    <row r="290" spans="1:8" x14ac:dyDescent="0.25">
      <c r="A290" t="s">
        <v>211</v>
      </c>
      <c r="B290" t="s">
        <v>218</v>
      </c>
      <c r="C290" t="s">
        <v>203</v>
      </c>
      <c r="D290">
        <v>2050</v>
      </c>
      <c r="E290">
        <v>7.8453611242621903</v>
      </c>
      <c r="F290">
        <v>8.2779451300164961</v>
      </c>
      <c r="G290">
        <v>8.6362823904272865</v>
      </c>
      <c r="H290">
        <v>6.1489505763940313</v>
      </c>
    </row>
    <row r="291" spans="1:8" x14ac:dyDescent="0.25">
      <c r="A291" t="s">
        <v>211</v>
      </c>
      <c r="B291" t="s">
        <v>218</v>
      </c>
      <c r="C291" t="s">
        <v>204</v>
      </c>
      <c r="D291">
        <v>2050</v>
      </c>
      <c r="E291">
        <v>21.98212909128813</v>
      </c>
      <c r="F291">
        <v>22.077198978729189</v>
      </c>
      <c r="G291">
        <v>45.984798513630118</v>
      </c>
      <c r="H291">
        <v>18.667008283737907</v>
      </c>
    </row>
    <row r="292" spans="1:8" x14ac:dyDescent="0.25">
      <c r="A292" t="s">
        <v>211</v>
      </c>
      <c r="B292" t="s">
        <v>218</v>
      </c>
      <c r="C292" t="s">
        <v>205</v>
      </c>
      <c r="D292">
        <v>2050</v>
      </c>
      <c r="E292">
        <v>34.981060260442653</v>
      </c>
      <c r="F292">
        <v>35.132833964832187</v>
      </c>
      <c r="G292">
        <v>93.385984466380648</v>
      </c>
      <c r="H292">
        <v>33.603450842833595</v>
      </c>
    </row>
    <row r="293" spans="1:8" x14ac:dyDescent="0.25">
      <c r="A293" t="s">
        <v>211</v>
      </c>
      <c r="B293" t="s">
        <v>218</v>
      </c>
      <c r="C293" t="s">
        <v>206</v>
      </c>
      <c r="D293">
        <v>2050</v>
      </c>
      <c r="E293">
        <v>55.923221570674372</v>
      </c>
      <c r="F293">
        <v>56.613988429078411</v>
      </c>
      <c r="G293">
        <v>167.57448620370292</v>
      </c>
      <c r="H293">
        <v>64.617198542733945</v>
      </c>
    </row>
    <row r="294" spans="1:8" x14ac:dyDescent="0.25">
      <c r="A294" t="s">
        <v>211</v>
      </c>
      <c r="B294" t="s">
        <v>170</v>
      </c>
      <c r="C294" t="s">
        <v>203</v>
      </c>
      <c r="D294">
        <v>2050</v>
      </c>
      <c r="E294">
        <v>18.822800000000015</v>
      </c>
      <c r="F294">
        <v>31.904800000000009</v>
      </c>
      <c r="G294">
        <v>9.6189999999999998</v>
      </c>
      <c r="H294">
        <v>84.477099999999993</v>
      </c>
    </row>
    <row r="295" spans="1:8" x14ac:dyDescent="0.25">
      <c r="A295" t="s">
        <v>211</v>
      </c>
      <c r="B295" t="s">
        <v>170</v>
      </c>
      <c r="C295" t="s">
        <v>204</v>
      </c>
      <c r="D295">
        <v>2050</v>
      </c>
      <c r="E295">
        <v>76.464396525584021</v>
      </c>
      <c r="F295">
        <v>84.656648845529503</v>
      </c>
      <c r="G295">
        <v>69.875436924805527</v>
      </c>
      <c r="H295">
        <v>205.01165075806256</v>
      </c>
    </row>
    <row r="296" spans="1:8" x14ac:dyDescent="0.25">
      <c r="A296" t="s">
        <v>211</v>
      </c>
      <c r="B296" t="s">
        <v>170</v>
      </c>
      <c r="C296" t="s">
        <v>205</v>
      </c>
      <c r="D296">
        <v>2050</v>
      </c>
      <c r="E296">
        <v>136.24606246759154</v>
      </c>
      <c r="F296">
        <v>139.87020771403292</v>
      </c>
      <c r="G296">
        <v>139.64057868290365</v>
      </c>
      <c r="H296">
        <v>320.86641299687551</v>
      </c>
    </row>
    <row r="297" spans="1:8" x14ac:dyDescent="0.25">
      <c r="A297" t="s">
        <v>211</v>
      </c>
      <c r="B297" t="s">
        <v>170</v>
      </c>
      <c r="C297" t="s">
        <v>206</v>
      </c>
      <c r="D297">
        <v>2050</v>
      </c>
      <c r="E297">
        <v>241.92116240015014</v>
      </c>
      <c r="F297">
        <v>238.93633172993634</v>
      </c>
      <c r="G297">
        <v>271.55605624930354</v>
      </c>
      <c r="H297">
        <v>515.03263565130237</v>
      </c>
    </row>
    <row r="298" spans="1:8" x14ac:dyDescent="0.25">
      <c r="A298" t="s">
        <v>211</v>
      </c>
      <c r="B298" t="s">
        <v>202</v>
      </c>
      <c r="C298" t="s">
        <v>203</v>
      </c>
      <c r="D298">
        <v>2050</v>
      </c>
      <c r="E298">
        <v>7.9166000000000025</v>
      </c>
      <c r="F298">
        <v>8.296400000000002</v>
      </c>
      <c r="G298">
        <v>2.926400000000001</v>
      </c>
      <c r="H298">
        <v>1.2365000000000017</v>
      </c>
    </row>
    <row r="299" spans="1:8" x14ac:dyDescent="0.25">
      <c r="A299" t="s">
        <v>211</v>
      </c>
      <c r="B299" t="s">
        <v>202</v>
      </c>
      <c r="C299" t="s">
        <v>204</v>
      </c>
      <c r="D299">
        <v>2050</v>
      </c>
      <c r="E299">
        <v>22.171007531026646</v>
      </c>
      <c r="F299">
        <v>19.577113259038683</v>
      </c>
      <c r="G299">
        <v>17.466225711715715</v>
      </c>
      <c r="H299">
        <v>5.631270875792449</v>
      </c>
    </row>
    <row r="300" spans="1:8" x14ac:dyDescent="0.25">
      <c r="A300" t="s">
        <v>211</v>
      </c>
      <c r="B300" t="s">
        <v>202</v>
      </c>
      <c r="C300" t="s">
        <v>205</v>
      </c>
      <c r="D300">
        <v>2050</v>
      </c>
      <c r="E300">
        <v>31.063607737948583</v>
      </c>
      <c r="F300">
        <v>29.155513224002718</v>
      </c>
      <c r="G300">
        <v>35.495688443754915</v>
      </c>
      <c r="H300">
        <v>10.338953946246646</v>
      </c>
    </row>
    <row r="301" spans="1:8" x14ac:dyDescent="0.25">
      <c r="A301" t="s">
        <v>211</v>
      </c>
      <c r="B301" t="s">
        <v>202</v>
      </c>
      <c r="C301" t="s">
        <v>206</v>
      </c>
      <c r="D301">
        <v>2050</v>
      </c>
      <c r="E301">
        <v>44.224356274149365</v>
      </c>
      <c r="F301">
        <v>42.781260794091423</v>
      </c>
      <c r="G301">
        <v>62.813026744351916</v>
      </c>
      <c r="H301">
        <v>19.657446266021019</v>
      </c>
    </row>
    <row r="302" spans="1:8" x14ac:dyDescent="0.25">
      <c r="A302" t="s">
        <v>211</v>
      </c>
      <c r="B302" t="s">
        <v>146</v>
      </c>
      <c r="C302" t="s">
        <v>203</v>
      </c>
      <c r="D302">
        <v>2050</v>
      </c>
      <c r="E302">
        <v>7.1200000000000028</v>
      </c>
      <c r="F302">
        <v>6.8755000000000024</v>
      </c>
      <c r="G302">
        <v>5.5870000000000015</v>
      </c>
      <c r="H302">
        <v>0.81848000000000098</v>
      </c>
    </row>
    <row r="303" spans="1:8" x14ac:dyDescent="0.25">
      <c r="A303" t="s">
        <v>211</v>
      </c>
      <c r="B303" t="s">
        <v>146</v>
      </c>
      <c r="C303" t="s">
        <v>204</v>
      </c>
      <c r="D303">
        <v>2050</v>
      </c>
      <c r="E303">
        <v>15.107864719926022</v>
      </c>
      <c r="F303">
        <v>14.964629770964581</v>
      </c>
      <c r="G303">
        <v>18.833852579653698</v>
      </c>
      <c r="H303">
        <v>3.0410688861202169</v>
      </c>
    </row>
    <row r="304" spans="1:8" x14ac:dyDescent="0.25">
      <c r="A304" t="s">
        <v>211</v>
      </c>
      <c r="B304" t="s">
        <v>146</v>
      </c>
      <c r="C304" t="s">
        <v>205</v>
      </c>
      <c r="D304">
        <v>2050</v>
      </c>
      <c r="E304">
        <v>21.383766188358283</v>
      </c>
      <c r="F304">
        <v>21.358742650218677</v>
      </c>
      <c r="G304">
        <v>32.354573710921905</v>
      </c>
      <c r="H304">
        <v>5.4005183150856766</v>
      </c>
    </row>
    <row r="305" spans="1:8" x14ac:dyDescent="0.25">
      <c r="A305" t="s">
        <v>211</v>
      </c>
      <c r="B305" t="s">
        <v>146</v>
      </c>
      <c r="C305" t="s">
        <v>206</v>
      </c>
      <c r="D305">
        <v>2050</v>
      </c>
      <c r="E305">
        <v>28.659190882243657</v>
      </c>
      <c r="F305">
        <v>30.658147036981177</v>
      </c>
      <c r="G305">
        <v>48.570804253737663</v>
      </c>
      <c r="H305">
        <v>10.553104352291022</v>
      </c>
    </row>
    <row r="306" spans="1:8" x14ac:dyDescent="0.25">
      <c r="A306" t="s">
        <v>211</v>
      </c>
      <c r="B306" t="s">
        <v>207</v>
      </c>
      <c r="C306" t="s">
        <v>203</v>
      </c>
      <c r="D306">
        <v>2050</v>
      </c>
      <c r="E306">
        <v>5.0668000000000006</v>
      </c>
      <c r="F306">
        <v>5.2523000000000035</v>
      </c>
      <c r="G306">
        <v>3.9921000000000015</v>
      </c>
      <c r="H306">
        <v>0.6517400000000011</v>
      </c>
    </row>
    <row r="307" spans="1:8" x14ac:dyDescent="0.25">
      <c r="A307" t="s">
        <v>211</v>
      </c>
      <c r="B307" t="s">
        <v>207</v>
      </c>
      <c r="C307" t="s">
        <v>204</v>
      </c>
      <c r="D307">
        <v>2050</v>
      </c>
      <c r="E307">
        <v>13.105192729535764</v>
      </c>
      <c r="F307">
        <v>11.940664157297189</v>
      </c>
      <c r="G307">
        <v>17.750852409662862</v>
      </c>
      <c r="H307">
        <v>3.0992525090260807</v>
      </c>
    </row>
    <row r="308" spans="1:8" x14ac:dyDescent="0.25">
      <c r="A308" t="s">
        <v>211</v>
      </c>
      <c r="B308" t="s">
        <v>207</v>
      </c>
      <c r="C308" t="s">
        <v>205</v>
      </c>
      <c r="D308">
        <v>2050</v>
      </c>
      <c r="E308">
        <v>19.410684416699304</v>
      </c>
      <c r="F308">
        <v>17.75004419637995</v>
      </c>
      <c r="G308">
        <v>30.730665900294657</v>
      </c>
      <c r="H308">
        <v>5.9026104802523225</v>
      </c>
    </row>
    <row r="309" spans="1:8" x14ac:dyDescent="0.25">
      <c r="A309" t="s">
        <v>211</v>
      </c>
      <c r="B309" t="s">
        <v>207</v>
      </c>
      <c r="C309" t="s">
        <v>206</v>
      </c>
      <c r="D309">
        <v>2050</v>
      </c>
      <c r="E309">
        <v>26.056325619012469</v>
      </c>
      <c r="F309">
        <v>26.246913313126203</v>
      </c>
      <c r="G309">
        <v>46.556144017044112</v>
      </c>
      <c r="H309">
        <v>10.872229167302892</v>
      </c>
    </row>
    <row r="310" spans="1:8" x14ac:dyDescent="0.25">
      <c r="A310" t="s">
        <v>211</v>
      </c>
      <c r="B310" t="s">
        <v>208</v>
      </c>
      <c r="C310" t="s">
        <v>203</v>
      </c>
      <c r="D310">
        <v>2050</v>
      </c>
      <c r="E310">
        <v>12.801600000000008</v>
      </c>
      <c r="F310">
        <v>9.9349000000000096</v>
      </c>
      <c r="G310">
        <v>12.952500000000004</v>
      </c>
      <c r="H310">
        <v>1.2779000000000031</v>
      </c>
    </row>
    <row r="311" spans="1:8" x14ac:dyDescent="0.25">
      <c r="A311" t="s">
        <v>211</v>
      </c>
      <c r="B311" t="s">
        <v>208</v>
      </c>
      <c r="C311" t="s">
        <v>204</v>
      </c>
      <c r="D311">
        <v>2050</v>
      </c>
      <c r="E311">
        <v>36.533985370681492</v>
      </c>
      <c r="F311">
        <v>34.091922851275548</v>
      </c>
      <c r="G311">
        <v>54.888604956685747</v>
      </c>
      <c r="H311">
        <v>9.1902196707802268</v>
      </c>
    </row>
    <row r="312" spans="1:8" x14ac:dyDescent="0.25">
      <c r="A312" t="s">
        <v>211</v>
      </c>
      <c r="B312" t="s">
        <v>208</v>
      </c>
      <c r="C312" t="s">
        <v>205</v>
      </c>
      <c r="D312">
        <v>2050</v>
      </c>
      <c r="E312">
        <v>58.758832024395751</v>
      </c>
      <c r="F312">
        <v>57.084202459839503</v>
      </c>
      <c r="G312">
        <v>102.46628772344484</v>
      </c>
      <c r="H312">
        <v>21.197445219270215</v>
      </c>
    </row>
    <row r="313" spans="1:8" x14ac:dyDescent="0.25">
      <c r="A313" t="s">
        <v>211</v>
      </c>
      <c r="B313" t="s">
        <v>208</v>
      </c>
      <c r="C313" t="s">
        <v>206</v>
      </c>
      <c r="D313">
        <v>2050</v>
      </c>
      <c r="E313">
        <v>98.057511461874199</v>
      </c>
      <c r="F313">
        <v>96.722925509200962</v>
      </c>
      <c r="G313">
        <v>170.87392518687795</v>
      </c>
      <c r="H313">
        <v>48.999027882167098</v>
      </c>
    </row>
    <row r="314" spans="1:8" x14ac:dyDescent="0.25">
      <c r="A314" t="s">
        <v>211</v>
      </c>
      <c r="B314" t="s">
        <v>166</v>
      </c>
      <c r="C314" t="s">
        <v>203</v>
      </c>
      <c r="D314">
        <v>2050</v>
      </c>
      <c r="E314">
        <v>16.054899999999996</v>
      </c>
      <c r="F314">
        <v>14.0059</v>
      </c>
      <c r="G314">
        <v>30.747099999999996</v>
      </c>
      <c r="H314">
        <v>4.2549000000000028</v>
      </c>
    </row>
    <row r="315" spans="1:8" x14ac:dyDescent="0.25">
      <c r="A315" t="s">
        <v>211</v>
      </c>
      <c r="B315" t="s">
        <v>166</v>
      </c>
      <c r="C315" t="s">
        <v>204</v>
      </c>
      <c r="D315">
        <v>2050</v>
      </c>
      <c r="E315">
        <v>19.441317211931384</v>
      </c>
      <c r="F315">
        <v>18.381118951148167</v>
      </c>
      <c r="G315">
        <v>48.591828441534439</v>
      </c>
      <c r="H315">
        <v>15.391079885184753</v>
      </c>
    </row>
    <row r="316" spans="1:8" x14ac:dyDescent="0.25">
      <c r="A316" t="s">
        <v>211</v>
      </c>
      <c r="B316" t="s">
        <v>166</v>
      </c>
      <c r="C316" t="s">
        <v>205</v>
      </c>
      <c r="D316">
        <v>2050</v>
      </c>
      <c r="E316">
        <v>21.021923609138206</v>
      </c>
      <c r="F316">
        <v>20.59798555796705</v>
      </c>
      <c r="G316">
        <v>56.638226050160668</v>
      </c>
      <c r="H316">
        <v>31.709052781173554</v>
      </c>
    </row>
    <row r="317" spans="1:8" x14ac:dyDescent="0.25">
      <c r="A317" t="s">
        <v>211</v>
      </c>
      <c r="B317" t="s">
        <v>166</v>
      </c>
      <c r="C317" t="s">
        <v>206</v>
      </c>
      <c r="D317">
        <v>2050</v>
      </c>
      <c r="E317">
        <v>22.206862098865663</v>
      </c>
      <c r="F317">
        <v>22.682091043725535</v>
      </c>
      <c r="G317">
        <v>57.326153677637699</v>
      </c>
      <c r="H317">
        <v>67.59286844388393</v>
      </c>
    </row>
    <row r="318" spans="1:8" x14ac:dyDescent="0.25">
      <c r="A318" t="s">
        <v>211</v>
      </c>
      <c r="B318" t="s">
        <v>176</v>
      </c>
      <c r="C318" t="s">
        <v>203</v>
      </c>
      <c r="D318">
        <v>2050</v>
      </c>
      <c r="E318">
        <v>7.0164000000000026</v>
      </c>
      <c r="F318">
        <v>7.2423000000000037</v>
      </c>
      <c r="G318">
        <v>13.255499999999998</v>
      </c>
      <c r="H318">
        <v>1.4779000000000018</v>
      </c>
    </row>
    <row r="319" spans="1:8" x14ac:dyDescent="0.25">
      <c r="A319" t="s">
        <v>211</v>
      </c>
      <c r="B319" t="s">
        <v>176</v>
      </c>
      <c r="C319" t="s">
        <v>204</v>
      </c>
      <c r="D319">
        <v>2050</v>
      </c>
      <c r="E319">
        <v>16.805124848936607</v>
      </c>
      <c r="F319">
        <v>18.369604261916056</v>
      </c>
      <c r="G319">
        <v>94.81005659427305</v>
      </c>
      <c r="H319">
        <v>8.9105404917279625</v>
      </c>
    </row>
    <row r="320" spans="1:8" x14ac:dyDescent="0.25">
      <c r="A320" t="s">
        <v>211</v>
      </c>
      <c r="B320" t="s">
        <v>176</v>
      </c>
      <c r="C320" t="s">
        <v>205</v>
      </c>
      <c r="D320">
        <v>2050</v>
      </c>
      <c r="E320">
        <v>25.438715723551432</v>
      </c>
      <c r="F320">
        <v>27.990735038018975</v>
      </c>
      <c r="G320">
        <v>207.18130532192919</v>
      </c>
      <c r="H320">
        <v>20.879091472534405</v>
      </c>
    </row>
    <row r="321" spans="1:8" x14ac:dyDescent="0.25">
      <c r="A321" t="s">
        <v>211</v>
      </c>
      <c r="B321" t="s">
        <v>176</v>
      </c>
      <c r="C321" t="s">
        <v>206</v>
      </c>
      <c r="D321">
        <v>2050</v>
      </c>
      <c r="E321">
        <v>37.966566519416318</v>
      </c>
      <c r="F321">
        <v>41.916059340687745</v>
      </c>
      <c r="G321">
        <v>383.62744617171973</v>
      </c>
      <c r="H321">
        <v>53.425935978728063</v>
      </c>
    </row>
    <row r="322" spans="1:8" x14ac:dyDescent="0.25">
      <c r="A322" t="s">
        <v>211</v>
      </c>
      <c r="B322" t="s">
        <v>172</v>
      </c>
      <c r="C322" t="s">
        <v>203</v>
      </c>
      <c r="D322">
        <v>2050</v>
      </c>
      <c r="E322">
        <v>5.1351000000000084</v>
      </c>
      <c r="F322">
        <v>6.7580000000000098</v>
      </c>
      <c r="G322">
        <v>2.6624000000000017</v>
      </c>
      <c r="H322">
        <v>9.0234000000000094</v>
      </c>
    </row>
    <row r="323" spans="1:8" x14ac:dyDescent="0.25">
      <c r="A323" t="s">
        <v>211</v>
      </c>
      <c r="B323" t="s">
        <v>172</v>
      </c>
      <c r="C323" t="s">
        <v>204</v>
      </c>
      <c r="D323">
        <v>2050</v>
      </c>
      <c r="E323">
        <v>35.991593916010785</v>
      </c>
      <c r="F323">
        <v>39.11218316816683</v>
      </c>
      <c r="G323">
        <v>33.074587515114445</v>
      </c>
      <c r="H323">
        <v>50.363863446847418</v>
      </c>
    </row>
    <row r="324" spans="1:8" x14ac:dyDescent="0.25">
      <c r="A324" t="s">
        <v>211</v>
      </c>
      <c r="B324" t="s">
        <v>172</v>
      </c>
      <c r="C324" t="s">
        <v>205</v>
      </c>
      <c r="D324">
        <v>2050</v>
      </c>
      <c r="E324">
        <v>79.06099536050543</v>
      </c>
      <c r="F324">
        <v>86.350117890813777</v>
      </c>
      <c r="G324">
        <v>84.844525519038299</v>
      </c>
      <c r="H324">
        <v>112.65147592085363</v>
      </c>
    </row>
    <row r="325" spans="1:8" x14ac:dyDescent="0.25">
      <c r="A325" t="s">
        <v>211</v>
      </c>
      <c r="B325" t="s">
        <v>172</v>
      </c>
      <c r="C325" t="s">
        <v>206</v>
      </c>
      <c r="D325">
        <v>2050</v>
      </c>
      <c r="E325">
        <v>176.64511465209637</v>
      </c>
      <c r="F325">
        <v>187.23275565789879</v>
      </c>
      <c r="G325">
        <v>208.57022563070382</v>
      </c>
      <c r="H325">
        <v>249.61282876340002</v>
      </c>
    </row>
    <row r="326" spans="1:8" x14ac:dyDescent="0.25">
      <c r="A326" t="s">
        <v>211</v>
      </c>
      <c r="B326" t="s">
        <v>209</v>
      </c>
      <c r="C326" t="s">
        <v>203</v>
      </c>
      <c r="D326">
        <v>2050</v>
      </c>
      <c r="E326">
        <v>4.4730000000000025</v>
      </c>
      <c r="F326">
        <v>11.303300000000007</v>
      </c>
      <c r="G326">
        <v>0.33564000000000038</v>
      </c>
      <c r="H326">
        <v>6.5668000000000077</v>
      </c>
    </row>
    <row r="327" spans="1:8" x14ac:dyDescent="0.25">
      <c r="A327" t="s">
        <v>211</v>
      </c>
      <c r="B327" t="s">
        <v>209</v>
      </c>
      <c r="C327" t="s">
        <v>204</v>
      </c>
      <c r="D327">
        <v>2050</v>
      </c>
      <c r="E327">
        <v>34.171715360894481</v>
      </c>
      <c r="F327">
        <v>48.450549533312056</v>
      </c>
      <c r="G327">
        <v>2.90979183806233</v>
      </c>
      <c r="H327">
        <v>53.968438770465688</v>
      </c>
    </row>
    <row r="328" spans="1:8" x14ac:dyDescent="0.25">
      <c r="A328" t="s">
        <v>211</v>
      </c>
      <c r="B328" t="s">
        <v>209</v>
      </c>
      <c r="C328" t="s">
        <v>205</v>
      </c>
      <c r="D328">
        <v>2050</v>
      </c>
      <c r="E328">
        <v>75.574564011316767</v>
      </c>
      <c r="F328">
        <v>96.50792367032291</v>
      </c>
      <c r="G328">
        <v>8.9337068841749101</v>
      </c>
      <c r="H328">
        <v>110.85065113075022</v>
      </c>
    </row>
    <row r="329" spans="1:8" x14ac:dyDescent="0.25">
      <c r="A329" t="s">
        <v>211</v>
      </c>
      <c r="B329" t="s">
        <v>209</v>
      </c>
      <c r="C329" t="s">
        <v>206</v>
      </c>
      <c r="D329">
        <v>2050</v>
      </c>
      <c r="E329">
        <v>167.18675182097718</v>
      </c>
      <c r="F329">
        <v>195.55061445579238</v>
      </c>
      <c r="G329">
        <v>22.888975667082867</v>
      </c>
      <c r="H329">
        <v>221.35482288569463</v>
      </c>
    </row>
    <row r="330" spans="1:8" x14ac:dyDescent="0.25">
      <c r="A330" t="s">
        <v>211</v>
      </c>
      <c r="B330" t="s">
        <v>193</v>
      </c>
      <c r="C330" t="s">
        <v>203</v>
      </c>
      <c r="D330">
        <v>2050</v>
      </c>
      <c r="E330">
        <v>5.6356000000000037</v>
      </c>
      <c r="F330">
        <v>6.5029000000000039</v>
      </c>
      <c r="G330">
        <v>2.4010000000000016</v>
      </c>
      <c r="H330">
        <v>0.73416000000000103</v>
      </c>
    </row>
    <row r="331" spans="1:8" x14ac:dyDescent="0.25">
      <c r="A331" t="s">
        <v>211</v>
      </c>
      <c r="B331" t="s">
        <v>193</v>
      </c>
      <c r="C331" t="s">
        <v>204</v>
      </c>
      <c r="D331">
        <v>2050</v>
      </c>
      <c r="E331">
        <v>15.544703312585092</v>
      </c>
      <c r="F331">
        <v>19.047955284958377</v>
      </c>
      <c r="G331">
        <v>13.541479209994213</v>
      </c>
      <c r="H331">
        <v>5.0236232825625748</v>
      </c>
    </row>
    <row r="332" spans="1:8" x14ac:dyDescent="0.25">
      <c r="A332" t="s">
        <v>211</v>
      </c>
      <c r="B332" t="s">
        <v>193</v>
      </c>
      <c r="C332" t="s">
        <v>205</v>
      </c>
      <c r="D332">
        <v>2050</v>
      </c>
      <c r="E332">
        <v>24.033458624154967</v>
      </c>
      <c r="F332">
        <v>28.979269921458407</v>
      </c>
      <c r="G332">
        <v>29.845907573090532</v>
      </c>
      <c r="H332">
        <v>13.252861325994864</v>
      </c>
    </row>
    <row r="333" spans="1:8" x14ac:dyDescent="0.25">
      <c r="A333" t="s">
        <v>211</v>
      </c>
      <c r="B333" t="s">
        <v>193</v>
      </c>
      <c r="C333" t="s">
        <v>206</v>
      </c>
      <c r="D333">
        <v>2050</v>
      </c>
      <c r="E333">
        <v>37.945456023827219</v>
      </c>
      <c r="F333">
        <v>42.715425559158426</v>
      </c>
      <c r="G333">
        <v>55.938998714584486</v>
      </c>
      <c r="H333">
        <v>41.147031835632049</v>
      </c>
    </row>
    <row r="334" spans="1:8" x14ac:dyDescent="0.25">
      <c r="A334" t="s">
        <v>211</v>
      </c>
      <c r="B334" t="s">
        <v>196</v>
      </c>
      <c r="C334" t="s">
        <v>203</v>
      </c>
      <c r="D334">
        <v>2050</v>
      </c>
      <c r="E334">
        <v>3.8684000000000012</v>
      </c>
      <c r="F334">
        <v>8.3656000000000006</v>
      </c>
      <c r="G334">
        <v>0.1275900000000002</v>
      </c>
      <c r="H334">
        <v>0.1275900000000002</v>
      </c>
    </row>
    <row r="335" spans="1:8" x14ac:dyDescent="0.25">
      <c r="A335" t="s">
        <v>211</v>
      </c>
      <c r="B335" t="s">
        <v>196</v>
      </c>
      <c r="C335" t="s">
        <v>204</v>
      </c>
      <c r="D335">
        <v>2050</v>
      </c>
      <c r="E335">
        <v>9.8305585263302433</v>
      </c>
      <c r="F335">
        <v>15.715430842552106</v>
      </c>
      <c r="G335">
        <v>3.0840619879568631</v>
      </c>
      <c r="H335">
        <v>3.0840619879568631</v>
      </c>
    </row>
    <row r="336" spans="1:8" x14ac:dyDescent="0.25">
      <c r="A336" t="s">
        <v>211</v>
      </c>
      <c r="B336" t="s">
        <v>196</v>
      </c>
      <c r="C336" t="s">
        <v>205</v>
      </c>
      <c r="D336">
        <v>2050</v>
      </c>
      <c r="E336">
        <v>16.430585146048713</v>
      </c>
      <c r="F336">
        <v>22.506302461266049</v>
      </c>
      <c r="G336">
        <v>10.003951649570002</v>
      </c>
      <c r="H336">
        <v>10.003951649570002</v>
      </c>
    </row>
    <row r="337" spans="1:8" x14ac:dyDescent="0.25">
      <c r="A337" t="s">
        <v>211</v>
      </c>
      <c r="B337" t="s">
        <v>196</v>
      </c>
      <c r="C337" t="s">
        <v>206</v>
      </c>
      <c r="D337">
        <v>2050</v>
      </c>
      <c r="E337">
        <v>27.688081161352581</v>
      </c>
      <c r="F337">
        <v>34.048557861834389</v>
      </c>
      <c r="G337">
        <v>26.825688236891157</v>
      </c>
      <c r="H337">
        <v>26.825688236891157</v>
      </c>
    </row>
  </sheetData>
  <autoFilter ref="A1:H309"/>
  <sortState ref="A2:H337">
    <sortCondition ref="D2:D337"/>
    <sortCondition ref="B2:B337"/>
  </sortState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sqref="A1:XFD1048576"/>
    </sheetView>
  </sheetViews>
  <sheetFormatPr baseColWidth="10" defaultRowHeight="15" x14ac:dyDescent="0.25"/>
  <cols>
    <col min="2" max="3" width="20.28515625" customWidth="1"/>
    <col min="4" max="4" width="26.7109375" customWidth="1"/>
    <col min="5" max="5" width="21.28515625" customWidth="1"/>
    <col min="6" max="6" width="17.7109375" customWidth="1"/>
    <col min="7" max="7" width="18.2851562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6</v>
      </c>
      <c r="B2" t="s">
        <v>0</v>
      </c>
      <c r="C2" t="s">
        <v>68</v>
      </c>
      <c r="D2">
        <v>100</v>
      </c>
      <c r="E2">
        <v>100</v>
      </c>
      <c r="F2">
        <v>100</v>
      </c>
      <c r="G2">
        <v>100</v>
      </c>
      <c r="H2">
        <v>2019</v>
      </c>
    </row>
    <row r="3" spans="1:8" x14ac:dyDescent="0.25">
      <c r="A3" t="s">
        <v>66</v>
      </c>
      <c r="B3" t="s">
        <v>1</v>
      </c>
      <c r="C3" t="s">
        <v>68</v>
      </c>
      <c r="D3">
        <v>100</v>
      </c>
      <c r="E3">
        <v>100</v>
      </c>
      <c r="F3">
        <v>100</v>
      </c>
      <c r="G3">
        <v>100</v>
      </c>
      <c r="H3">
        <v>2019</v>
      </c>
    </row>
    <row r="4" spans="1:8" x14ac:dyDescent="0.25">
      <c r="A4" t="s">
        <v>66</v>
      </c>
      <c r="B4" t="s">
        <v>2</v>
      </c>
      <c r="C4" t="s">
        <v>68</v>
      </c>
      <c r="D4">
        <v>100</v>
      </c>
      <c r="E4">
        <v>100</v>
      </c>
      <c r="F4">
        <v>100</v>
      </c>
      <c r="G4">
        <v>100</v>
      </c>
      <c r="H4">
        <v>2019</v>
      </c>
    </row>
    <row r="5" spans="1:8" x14ac:dyDescent="0.25">
      <c r="A5" t="s">
        <v>66</v>
      </c>
      <c r="B5" t="s">
        <v>3</v>
      </c>
      <c r="C5" t="s">
        <v>68</v>
      </c>
      <c r="D5">
        <v>100</v>
      </c>
      <c r="E5">
        <v>100</v>
      </c>
      <c r="F5">
        <v>100</v>
      </c>
      <c r="G5">
        <v>100</v>
      </c>
      <c r="H5">
        <v>2019</v>
      </c>
    </row>
    <row r="6" spans="1:8" x14ac:dyDescent="0.25">
      <c r="A6" t="s">
        <v>66</v>
      </c>
      <c r="B6" t="s">
        <v>4</v>
      </c>
      <c r="C6" t="s">
        <v>68</v>
      </c>
      <c r="D6">
        <v>100</v>
      </c>
      <c r="E6">
        <v>100</v>
      </c>
      <c r="F6">
        <v>100</v>
      </c>
      <c r="G6">
        <v>100</v>
      </c>
      <c r="H6">
        <v>2019</v>
      </c>
    </row>
    <row r="7" spans="1:8" x14ac:dyDescent="0.25">
      <c r="A7" t="s">
        <v>66</v>
      </c>
      <c r="B7" t="s">
        <v>5</v>
      </c>
      <c r="C7" t="s">
        <v>68</v>
      </c>
      <c r="D7">
        <v>100</v>
      </c>
      <c r="E7">
        <v>100</v>
      </c>
      <c r="F7">
        <v>100</v>
      </c>
      <c r="G7">
        <v>100</v>
      </c>
      <c r="H7">
        <v>2019</v>
      </c>
    </row>
    <row r="8" spans="1:8" x14ac:dyDescent="0.25">
      <c r="A8" t="s">
        <v>66</v>
      </c>
      <c r="B8" t="s">
        <v>6</v>
      </c>
      <c r="C8" t="s">
        <v>68</v>
      </c>
      <c r="D8">
        <v>100</v>
      </c>
      <c r="E8">
        <v>100</v>
      </c>
      <c r="F8">
        <v>100</v>
      </c>
      <c r="G8">
        <v>100</v>
      </c>
      <c r="H8">
        <v>2019</v>
      </c>
    </row>
    <row r="9" spans="1:8" x14ac:dyDescent="0.25">
      <c r="A9" t="s">
        <v>66</v>
      </c>
      <c r="B9" t="s">
        <v>7</v>
      </c>
      <c r="C9" t="s">
        <v>68</v>
      </c>
      <c r="D9">
        <v>100</v>
      </c>
      <c r="E9">
        <v>100</v>
      </c>
      <c r="F9">
        <v>100</v>
      </c>
      <c r="G9">
        <v>100</v>
      </c>
      <c r="H9">
        <v>2019</v>
      </c>
    </row>
    <row r="10" spans="1:8" x14ac:dyDescent="0.25">
      <c r="A10" t="s">
        <v>66</v>
      </c>
      <c r="B10" t="s">
        <v>8</v>
      </c>
      <c r="C10" t="s">
        <v>68</v>
      </c>
      <c r="D10">
        <v>100</v>
      </c>
      <c r="E10">
        <v>100</v>
      </c>
      <c r="F10">
        <v>100</v>
      </c>
      <c r="G10">
        <v>100</v>
      </c>
      <c r="H10">
        <v>2019</v>
      </c>
    </row>
    <row r="11" spans="1:8" x14ac:dyDescent="0.25">
      <c r="A11" t="s">
        <v>66</v>
      </c>
      <c r="B11" t="s">
        <v>9</v>
      </c>
      <c r="C11" t="s">
        <v>68</v>
      </c>
      <c r="D11">
        <v>100</v>
      </c>
      <c r="E11">
        <v>100</v>
      </c>
      <c r="F11">
        <v>100</v>
      </c>
      <c r="G11">
        <v>100</v>
      </c>
      <c r="H11">
        <v>2019</v>
      </c>
    </row>
    <row r="12" spans="1:8" x14ac:dyDescent="0.25">
      <c r="A12" t="s">
        <v>66</v>
      </c>
      <c r="B12" t="s">
        <v>10</v>
      </c>
      <c r="C12" t="s">
        <v>68</v>
      </c>
      <c r="D12">
        <v>100</v>
      </c>
      <c r="E12">
        <v>100</v>
      </c>
      <c r="F12">
        <v>100</v>
      </c>
      <c r="G12">
        <v>100</v>
      </c>
      <c r="H12">
        <v>2019</v>
      </c>
    </row>
    <row r="13" spans="1:8" x14ac:dyDescent="0.25">
      <c r="A13" t="s">
        <v>66</v>
      </c>
      <c r="B13" t="s">
        <v>11</v>
      </c>
      <c r="C13" t="s">
        <v>68</v>
      </c>
      <c r="D13">
        <v>100</v>
      </c>
      <c r="E13">
        <v>100</v>
      </c>
      <c r="F13">
        <v>100</v>
      </c>
      <c r="G13">
        <v>100</v>
      </c>
      <c r="H13">
        <v>2019</v>
      </c>
    </row>
    <row r="14" spans="1:8" x14ac:dyDescent="0.25">
      <c r="A14" t="s">
        <v>66</v>
      </c>
      <c r="B14" t="s">
        <v>12</v>
      </c>
      <c r="C14" t="s">
        <v>68</v>
      </c>
      <c r="D14">
        <v>100</v>
      </c>
      <c r="E14">
        <v>100</v>
      </c>
      <c r="F14">
        <v>100</v>
      </c>
      <c r="G14">
        <v>100</v>
      </c>
      <c r="H14">
        <v>2019</v>
      </c>
    </row>
    <row r="15" spans="1:8" x14ac:dyDescent="0.25">
      <c r="A15" t="s">
        <v>66</v>
      </c>
      <c r="B15" t="s">
        <v>13</v>
      </c>
      <c r="C15" t="s">
        <v>68</v>
      </c>
      <c r="D15">
        <v>100</v>
      </c>
      <c r="E15">
        <v>100</v>
      </c>
      <c r="F15">
        <v>100</v>
      </c>
      <c r="G15">
        <v>100</v>
      </c>
      <c r="H15">
        <v>2019</v>
      </c>
    </row>
    <row r="16" spans="1:8" x14ac:dyDescent="0.25">
      <c r="A16" t="s">
        <v>66</v>
      </c>
      <c r="B16" t="s">
        <v>14</v>
      </c>
      <c r="C16" t="s">
        <v>68</v>
      </c>
      <c r="D16">
        <v>100</v>
      </c>
      <c r="E16">
        <v>100</v>
      </c>
      <c r="F16">
        <v>100</v>
      </c>
      <c r="G16">
        <v>100</v>
      </c>
      <c r="H16">
        <v>2019</v>
      </c>
    </row>
    <row r="17" spans="1:8" x14ac:dyDescent="0.25">
      <c r="A17" t="s">
        <v>66</v>
      </c>
      <c r="B17" t="s">
        <v>15</v>
      </c>
      <c r="C17" t="s">
        <v>68</v>
      </c>
      <c r="D17">
        <v>100</v>
      </c>
      <c r="E17">
        <v>100</v>
      </c>
      <c r="F17">
        <v>100</v>
      </c>
      <c r="G17">
        <v>100</v>
      </c>
      <c r="H17">
        <v>2019</v>
      </c>
    </row>
    <row r="18" spans="1:8" x14ac:dyDescent="0.25">
      <c r="A18" t="s">
        <v>66</v>
      </c>
      <c r="B18" t="s">
        <v>16</v>
      </c>
      <c r="C18" t="s">
        <v>68</v>
      </c>
      <c r="D18">
        <v>100</v>
      </c>
      <c r="E18">
        <v>100</v>
      </c>
      <c r="F18">
        <v>100</v>
      </c>
      <c r="G18">
        <v>100</v>
      </c>
      <c r="H18">
        <v>2019</v>
      </c>
    </row>
    <row r="19" spans="1:8" x14ac:dyDescent="0.25">
      <c r="A19" t="s">
        <v>66</v>
      </c>
      <c r="B19" t="s">
        <v>17</v>
      </c>
      <c r="C19" t="s">
        <v>68</v>
      </c>
      <c r="D19">
        <v>100</v>
      </c>
      <c r="E19">
        <v>100</v>
      </c>
      <c r="F19">
        <v>100</v>
      </c>
      <c r="G19">
        <v>100</v>
      </c>
      <c r="H19">
        <v>2019</v>
      </c>
    </row>
    <row r="20" spans="1:8" x14ac:dyDescent="0.25">
      <c r="A20" t="s">
        <v>66</v>
      </c>
      <c r="B20" t="s">
        <v>18</v>
      </c>
      <c r="C20" t="s">
        <v>68</v>
      </c>
      <c r="D20">
        <v>100</v>
      </c>
      <c r="E20">
        <v>100</v>
      </c>
      <c r="F20">
        <v>100</v>
      </c>
      <c r="G20">
        <v>100</v>
      </c>
      <c r="H20">
        <v>2019</v>
      </c>
    </row>
    <row r="21" spans="1:8" x14ac:dyDescent="0.25">
      <c r="A21" t="s">
        <v>66</v>
      </c>
      <c r="B21" t="s">
        <v>19</v>
      </c>
      <c r="C21" t="s">
        <v>68</v>
      </c>
      <c r="D21">
        <v>100</v>
      </c>
      <c r="E21">
        <v>100</v>
      </c>
      <c r="F21">
        <v>100</v>
      </c>
      <c r="G21">
        <v>100</v>
      </c>
      <c r="H21">
        <v>2019</v>
      </c>
    </row>
    <row r="22" spans="1:8" x14ac:dyDescent="0.25">
      <c r="A22" t="s">
        <v>66</v>
      </c>
      <c r="B22" t="s">
        <v>20</v>
      </c>
      <c r="C22" t="s">
        <v>68</v>
      </c>
      <c r="D22">
        <v>100</v>
      </c>
      <c r="E22">
        <v>100</v>
      </c>
      <c r="F22">
        <v>100</v>
      </c>
      <c r="G22">
        <v>100</v>
      </c>
      <c r="H22">
        <v>2019</v>
      </c>
    </row>
    <row r="23" spans="1:8" x14ac:dyDescent="0.25">
      <c r="A23" t="s">
        <v>66</v>
      </c>
      <c r="B23" t="s">
        <v>21</v>
      </c>
      <c r="C23" t="s">
        <v>68</v>
      </c>
      <c r="D23">
        <v>100</v>
      </c>
      <c r="E23">
        <v>100</v>
      </c>
      <c r="F23">
        <v>100</v>
      </c>
      <c r="G23">
        <v>100</v>
      </c>
      <c r="H23">
        <v>2019</v>
      </c>
    </row>
    <row r="24" spans="1:8" x14ac:dyDescent="0.25">
      <c r="A24" t="s">
        <v>66</v>
      </c>
      <c r="B24" t="s">
        <v>22</v>
      </c>
      <c r="C24" t="s">
        <v>68</v>
      </c>
      <c r="D24">
        <v>100</v>
      </c>
      <c r="E24">
        <v>100</v>
      </c>
      <c r="F24">
        <v>100</v>
      </c>
      <c r="G24">
        <v>100</v>
      </c>
      <c r="H24">
        <v>2019</v>
      </c>
    </row>
    <row r="25" spans="1:8" x14ac:dyDescent="0.25">
      <c r="A25" t="s">
        <v>66</v>
      </c>
      <c r="B25" t="s">
        <v>23</v>
      </c>
      <c r="C25" t="s">
        <v>68</v>
      </c>
      <c r="D25">
        <v>100</v>
      </c>
      <c r="E25">
        <v>100</v>
      </c>
      <c r="F25">
        <v>100</v>
      </c>
      <c r="G25">
        <v>100</v>
      </c>
      <c r="H25">
        <v>2019</v>
      </c>
    </row>
    <row r="26" spans="1:8" x14ac:dyDescent="0.25">
      <c r="A26" t="s">
        <v>66</v>
      </c>
      <c r="B26" t="s">
        <v>24</v>
      </c>
      <c r="C26" t="s">
        <v>68</v>
      </c>
      <c r="D26">
        <v>100</v>
      </c>
      <c r="E26">
        <v>100</v>
      </c>
      <c r="F26">
        <v>100</v>
      </c>
      <c r="G26">
        <v>100</v>
      </c>
      <c r="H26">
        <v>2019</v>
      </c>
    </row>
    <row r="27" spans="1:8" x14ac:dyDescent="0.25">
      <c r="A27" t="s">
        <v>66</v>
      </c>
      <c r="B27" t="s">
        <v>25</v>
      </c>
      <c r="C27" t="s">
        <v>68</v>
      </c>
      <c r="D27">
        <v>100</v>
      </c>
      <c r="E27">
        <v>100</v>
      </c>
      <c r="F27">
        <v>100</v>
      </c>
      <c r="G27">
        <v>100</v>
      </c>
      <c r="H27">
        <v>2019</v>
      </c>
    </row>
    <row r="28" spans="1:8" x14ac:dyDescent="0.25">
      <c r="A28" t="s">
        <v>66</v>
      </c>
      <c r="B28" t="s">
        <v>26</v>
      </c>
      <c r="C28" t="s">
        <v>68</v>
      </c>
      <c r="D28">
        <v>100</v>
      </c>
      <c r="E28">
        <v>100</v>
      </c>
      <c r="F28">
        <v>100</v>
      </c>
      <c r="G28">
        <v>100</v>
      </c>
      <c r="H28">
        <v>2019</v>
      </c>
    </row>
    <row r="29" spans="1:8" x14ac:dyDescent="0.25">
      <c r="A29" t="s">
        <v>66</v>
      </c>
      <c r="B29" t="s">
        <v>27</v>
      </c>
      <c r="C29" t="s">
        <v>68</v>
      </c>
      <c r="D29">
        <v>100</v>
      </c>
      <c r="E29">
        <v>100</v>
      </c>
      <c r="F29">
        <v>100</v>
      </c>
      <c r="G29">
        <v>100</v>
      </c>
      <c r="H29">
        <v>2019</v>
      </c>
    </row>
    <row r="30" spans="1:8" x14ac:dyDescent="0.25">
      <c r="A30" t="s">
        <v>66</v>
      </c>
      <c r="B30" t="s">
        <v>28</v>
      </c>
      <c r="C30" t="s">
        <v>68</v>
      </c>
      <c r="D30">
        <v>100</v>
      </c>
      <c r="E30">
        <v>100</v>
      </c>
      <c r="F30">
        <v>100</v>
      </c>
      <c r="G30">
        <v>100</v>
      </c>
      <c r="H30">
        <v>2019</v>
      </c>
    </row>
    <row r="31" spans="1:8" x14ac:dyDescent="0.25">
      <c r="A31" t="s">
        <v>66</v>
      </c>
      <c r="B31" t="s">
        <v>29</v>
      </c>
      <c r="C31" t="s">
        <v>68</v>
      </c>
      <c r="D31">
        <v>100</v>
      </c>
      <c r="E31">
        <v>100</v>
      </c>
      <c r="F31">
        <v>100</v>
      </c>
      <c r="G31">
        <v>100</v>
      </c>
      <c r="H31">
        <v>2019</v>
      </c>
    </row>
    <row r="32" spans="1:8" x14ac:dyDescent="0.25">
      <c r="A32" t="s">
        <v>66</v>
      </c>
      <c r="B32" t="s">
        <v>30</v>
      </c>
      <c r="C32" t="s">
        <v>68</v>
      </c>
      <c r="D32">
        <v>100</v>
      </c>
      <c r="E32">
        <v>100</v>
      </c>
      <c r="F32">
        <v>100</v>
      </c>
      <c r="G32">
        <v>100</v>
      </c>
      <c r="H32">
        <v>2019</v>
      </c>
    </row>
    <row r="33" spans="1:8" x14ac:dyDescent="0.25">
      <c r="A33" t="s">
        <v>66</v>
      </c>
      <c r="B33" t="s">
        <v>31</v>
      </c>
      <c r="C33" t="s">
        <v>68</v>
      </c>
      <c r="D33">
        <v>100</v>
      </c>
      <c r="E33">
        <v>100</v>
      </c>
      <c r="F33">
        <v>100</v>
      </c>
      <c r="G33">
        <v>100</v>
      </c>
      <c r="H33">
        <v>2019</v>
      </c>
    </row>
    <row r="34" spans="1:8" x14ac:dyDescent="0.25">
      <c r="A34" t="s">
        <v>66</v>
      </c>
      <c r="B34" t="s">
        <v>32</v>
      </c>
      <c r="C34" t="s">
        <v>68</v>
      </c>
      <c r="D34">
        <v>100</v>
      </c>
      <c r="E34">
        <v>100</v>
      </c>
      <c r="F34">
        <v>100</v>
      </c>
      <c r="G34">
        <v>100</v>
      </c>
      <c r="H34">
        <v>2019</v>
      </c>
    </row>
    <row r="35" spans="1:8" x14ac:dyDescent="0.25">
      <c r="A35" t="s">
        <v>66</v>
      </c>
      <c r="B35" t="s">
        <v>33</v>
      </c>
      <c r="C35" t="s">
        <v>68</v>
      </c>
      <c r="D35">
        <v>100</v>
      </c>
      <c r="E35">
        <v>100</v>
      </c>
      <c r="F35">
        <v>100</v>
      </c>
      <c r="G35">
        <v>100</v>
      </c>
      <c r="H35">
        <v>2019</v>
      </c>
    </row>
    <row r="36" spans="1:8" x14ac:dyDescent="0.25">
      <c r="A36" t="s">
        <v>66</v>
      </c>
      <c r="B36" t="s">
        <v>34</v>
      </c>
      <c r="C36" t="s">
        <v>68</v>
      </c>
      <c r="D36">
        <v>100</v>
      </c>
      <c r="E36">
        <v>100</v>
      </c>
      <c r="F36">
        <v>100</v>
      </c>
      <c r="G36">
        <v>100</v>
      </c>
      <c r="H36">
        <v>2019</v>
      </c>
    </row>
    <row r="37" spans="1:8" x14ac:dyDescent="0.25">
      <c r="A37" t="s">
        <v>66</v>
      </c>
      <c r="B37" t="s">
        <v>35</v>
      </c>
      <c r="C37" t="s">
        <v>68</v>
      </c>
      <c r="D37">
        <v>100</v>
      </c>
      <c r="E37">
        <v>100</v>
      </c>
      <c r="F37">
        <v>100</v>
      </c>
      <c r="G37">
        <v>100</v>
      </c>
      <c r="H37">
        <v>2019</v>
      </c>
    </row>
    <row r="38" spans="1:8" x14ac:dyDescent="0.25">
      <c r="A38" t="s">
        <v>66</v>
      </c>
      <c r="B38" t="s">
        <v>36</v>
      </c>
      <c r="C38" t="s">
        <v>68</v>
      </c>
      <c r="D38">
        <v>100</v>
      </c>
      <c r="E38">
        <v>100</v>
      </c>
      <c r="F38">
        <v>100</v>
      </c>
      <c r="G38">
        <v>100</v>
      </c>
      <c r="H38">
        <v>2019</v>
      </c>
    </row>
    <row r="39" spans="1:8" x14ac:dyDescent="0.25">
      <c r="A39" t="s">
        <v>66</v>
      </c>
      <c r="B39" t="s">
        <v>37</v>
      </c>
      <c r="C39" t="s">
        <v>68</v>
      </c>
      <c r="D39">
        <v>100</v>
      </c>
      <c r="E39">
        <v>100</v>
      </c>
      <c r="F39">
        <v>100</v>
      </c>
      <c r="G39">
        <v>100</v>
      </c>
      <c r="H39">
        <v>2019</v>
      </c>
    </row>
    <row r="40" spans="1:8" x14ac:dyDescent="0.25">
      <c r="A40" t="s">
        <v>66</v>
      </c>
      <c r="B40" t="s">
        <v>38</v>
      </c>
      <c r="C40" t="s">
        <v>68</v>
      </c>
      <c r="D40">
        <v>100</v>
      </c>
      <c r="E40">
        <v>100</v>
      </c>
      <c r="F40">
        <v>100</v>
      </c>
      <c r="G40">
        <v>100</v>
      </c>
      <c r="H40">
        <v>2019</v>
      </c>
    </row>
    <row r="41" spans="1:8" x14ac:dyDescent="0.25">
      <c r="A41" t="s">
        <v>66</v>
      </c>
      <c r="B41" t="s">
        <v>39</v>
      </c>
      <c r="C41" t="s">
        <v>68</v>
      </c>
      <c r="D41">
        <v>100</v>
      </c>
      <c r="E41">
        <v>100</v>
      </c>
      <c r="F41">
        <v>100</v>
      </c>
      <c r="G41">
        <v>100</v>
      </c>
      <c r="H41">
        <v>2019</v>
      </c>
    </row>
    <row r="42" spans="1:8" x14ac:dyDescent="0.25">
      <c r="A42" t="s">
        <v>66</v>
      </c>
      <c r="B42" t="s">
        <v>40</v>
      </c>
      <c r="C42" t="s">
        <v>68</v>
      </c>
      <c r="D42">
        <v>100</v>
      </c>
      <c r="E42">
        <v>100</v>
      </c>
      <c r="F42">
        <v>100</v>
      </c>
      <c r="G42">
        <v>100</v>
      </c>
      <c r="H42">
        <v>2019</v>
      </c>
    </row>
    <row r="43" spans="1:8" x14ac:dyDescent="0.25">
      <c r="A43" t="s">
        <v>66</v>
      </c>
      <c r="B43" t="s">
        <v>41</v>
      </c>
      <c r="C43" t="s">
        <v>68</v>
      </c>
      <c r="D43">
        <v>100</v>
      </c>
      <c r="E43">
        <v>100</v>
      </c>
      <c r="F43">
        <v>100</v>
      </c>
      <c r="G43">
        <v>100</v>
      </c>
      <c r="H43">
        <v>2019</v>
      </c>
    </row>
    <row r="44" spans="1:8" x14ac:dyDescent="0.25">
      <c r="A44" t="s">
        <v>66</v>
      </c>
      <c r="B44" t="s">
        <v>42</v>
      </c>
      <c r="C44" t="s">
        <v>68</v>
      </c>
      <c r="D44">
        <v>100</v>
      </c>
      <c r="E44">
        <v>100</v>
      </c>
      <c r="F44">
        <v>100</v>
      </c>
      <c r="G44">
        <v>100</v>
      </c>
      <c r="H44">
        <v>2019</v>
      </c>
    </row>
    <row r="45" spans="1:8" x14ac:dyDescent="0.25">
      <c r="A45" t="s">
        <v>66</v>
      </c>
      <c r="B45" t="s">
        <v>43</v>
      </c>
      <c r="C45" t="s">
        <v>68</v>
      </c>
      <c r="D45">
        <v>100</v>
      </c>
      <c r="E45">
        <v>100</v>
      </c>
      <c r="F45">
        <v>100</v>
      </c>
      <c r="G45">
        <v>100</v>
      </c>
      <c r="H45">
        <v>2019</v>
      </c>
    </row>
    <row r="46" spans="1:8" x14ac:dyDescent="0.25">
      <c r="A46" t="s">
        <v>66</v>
      </c>
      <c r="B46" t="s">
        <v>44</v>
      </c>
      <c r="C46" t="s">
        <v>68</v>
      </c>
      <c r="D46">
        <v>100</v>
      </c>
      <c r="E46">
        <v>100</v>
      </c>
      <c r="F46">
        <v>100</v>
      </c>
      <c r="G46">
        <v>100</v>
      </c>
      <c r="H46">
        <v>2019</v>
      </c>
    </row>
    <row r="47" spans="1:8" x14ac:dyDescent="0.25">
      <c r="A47" t="s">
        <v>66</v>
      </c>
      <c r="B47" t="s">
        <v>45</v>
      </c>
      <c r="C47" t="s">
        <v>68</v>
      </c>
      <c r="D47">
        <v>100</v>
      </c>
      <c r="E47">
        <v>100</v>
      </c>
      <c r="F47">
        <v>100</v>
      </c>
      <c r="G47">
        <v>100</v>
      </c>
      <c r="H47">
        <v>2019</v>
      </c>
    </row>
    <row r="48" spans="1:8" x14ac:dyDescent="0.25">
      <c r="A48" t="s">
        <v>66</v>
      </c>
      <c r="B48" t="s">
        <v>46</v>
      </c>
      <c r="C48" t="s">
        <v>68</v>
      </c>
      <c r="D48">
        <v>100</v>
      </c>
      <c r="E48">
        <v>100</v>
      </c>
      <c r="F48">
        <v>100</v>
      </c>
      <c r="G48">
        <v>100</v>
      </c>
      <c r="H48">
        <v>2019</v>
      </c>
    </row>
    <row r="49" spans="1:8" x14ac:dyDescent="0.25">
      <c r="A49" t="s">
        <v>66</v>
      </c>
      <c r="B49" t="s">
        <v>47</v>
      </c>
      <c r="C49" t="s">
        <v>68</v>
      </c>
      <c r="D49">
        <v>100</v>
      </c>
      <c r="E49">
        <v>100</v>
      </c>
      <c r="F49">
        <v>100</v>
      </c>
      <c r="G49">
        <v>100</v>
      </c>
      <c r="H49">
        <v>2019</v>
      </c>
    </row>
    <row r="50" spans="1:8" x14ac:dyDescent="0.25">
      <c r="A50" t="s">
        <v>66</v>
      </c>
      <c r="B50" t="s">
        <v>48</v>
      </c>
      <c r="C50" t="s">
        <v>68</v>
      </c>
      <c r="D50">
        <v>100</v>
      </c>
      <c r="E50">
        <v>100</v>
      </c>
      <c r="F50">
        <v>100</v>
      </c>
      <c r="G50">
        <v>100</v>
      </c>
      <c r="H50">
        <v>2019</v>
      </c>
    </row>
    <row r="51" spans="1:8" x14ac:dyDescent="0.25">
      <c r="A51" t="s">
        <v>66</v>
      </c>
      <c r="B51" t="s">
        <v>49</v>
      </c>
      <c r="C51" t="s">
        <v>68</v>
      </c>
      <c r="D51">
        <v>100</v>
      </c>
      <c r="E51">
        <v>100</v>
      </c>
      <c r="F51">
        <v>100</v>
      </c>
      <c r="G51">
        <v>100</v>
      </c>
      <c r="H51">
        <v>2019</v>
      </c>
    </row>
    <row r="52" spans="1:8" x14ac:dyDescent="0.25">
      <c r="A52" t="s">
        <v>66</v>
      </c>
      <c r="B52" t="s">
        <v>50</v>
      </c>
      <c r="C52" t="s">
        <v>68</v>
      </c>
      <c r="D52">
        <v>100</v>
      </c>
      <c r="E52">
        <v>100</v>
      </c>
      <c r="F52">
        <v>100</v>
      </c>
      <c r="G52">
        <v>100</v>
      </c>
      <c r="H52">
        <v>2019</v>
      </c>
    </row>
    <row r="53" spans="1:8" x14ac:dyDescent="0.25">
      <c r="A53" t="s">
        <v>66</v>
      </c>
      <c r="B53" t="s">
        <v>51</v>
      </c>
      <c r="C53" t="s">
        <v>68</v>
      </c>
      <c r="D53">
        <v>100</v>
      </c>
      <c r="E53">
        <v>100</v>
      </c>
      <c r="F53">
        <v>100</v>
      </c>
      <c r="G53">
        <v>100</v>
      </c>
      <c r="H53">
        <v>2019</v>
      </c>
    </row>
    <row r="54" spans="1:8" x14ac:dyDescent="0.25">
      <c r="A54" t="s">
        <v>66</v>
      </c>
      <c r="B54" t="s">
        <v>52</v>
      </c>
      <c r="C54" t="s">
        <v>68</v>
      </c>
      <c r="D54">
        <v>100</v>
      </c>
      <c r="E54">
        <v>100</v>
      </c>
      <c r="F54">
        <v>100</v>
      </c>
      <c r="G54">
        <v>100</v>
      </c>
      <c r="H54">
        <v>2019</v>
      </c>
    </row>
    <row r="55" spans="1:8" x14ac:dyDescent="0.25">
      <c r="A55" t="s">
        <v>66</v>
      </c>
      <c r="B55" t="s">
        <v>53</v>
      </c>
      <c r="C55" t="s">
        <v>68</v>
      </c>
      <c r="D55">
        <v>100</v>
      </c>
      <c r="E55">
        <v>100</v>
      </c>
      <c r="F55">
        <v>100</v>
      </c>
      <c r="G55">
        <v>100</v>
      </c>
      <c r="H55">
        <v>2019</v>
      </c>
    </row>
    <row r="56" spans="1:8" x14ac:dyDescent="0.25">
      <c r="A56" t="s">
        <v>66</v>
      </c>
      <c r="B56" t="s">
        <v>54</v>
      </c>
      <c r="C56" t="s">
        <v>68</v>
      </c>
      <c r="D56">
        <v>100</v>
      </c>
      <c r="E56">
        <v>100</v>
      </c>
      <c r="F56">
        <v>100</v>
      </c>
      <c r="G56">
        <v>100</v>
      </c>
      <c r="H56">
        <v>2019</v>
      </c>
    </row>
    <row r="57" spans="1:8" x14ac:dyDescent="0.25">
      <c r="A57" t="s">
        <v>66</v>
      </c>
      <c r="B57" t="s">
        <v>0</v>
      </c>
      <c r="C57" t="s">
        <v>68</v>
      </c>
      <c r="D57" s="3">
        <v>89.699999999999989</v>
      </c>
      <c r="E57" s="3">
        <v>92.428081955064997</v>
      </c>
      <c r="F57" s="3">
        <v>93.600000000000009</v>
      </c>
      <c r="G57" s="3">
        <v>95.332134349337878</v>
      </c>
      <c r="H57">
        <v>2020</v>
      </c>
    </row>
    <row r="58" spans="1:8" x14ac:dyDescent="0.25">
      <c r="A58" t="s">
        <v>66</v>
      </c>
      <c r="B58" t="s">
        <v>1</v>
      </c>
      <c r="C58" t="s">
        <v>68</v>
      </c>
      <c r="D58" s="3">
        <v>89.699999999999989</v>
      </c>
      <c r="E58" s="3">
        <v>92.428081955065011</v>
      </c>
      <c r="F58" s="3">
        <v>93.600000000000009</v>
      </c>
      <c r="G58" s="3">
        <v>95.332134349337878</v>
      </c>
      <c r="H58">
        <v>2020</v>
      </c>
    </row>
    <row r="59" spans="1:8" x14ac:dyDescent="0.25">
      <c r="A59" t="s">
        <v>66</v>
      </c>
      <c r="B59" t="s">
        <v>2</v>
      </c>
      <c r="C59" t="s">
        <v>68</v>
      </c>
      <c r="D59" s="3">
        <v>89.699999999999989</v>
      </c>
      <c r="E59" s="3">
        <v>92.428081955064997</v>
      </c>
      <c r="F59" s="3">
        <v>93.600000000000009</v>
      </c>
      <c r="G59" s="3">
        <v>95.332134349337878</v>
      </c>
      <c r="H59">
        <v>2020</v>
      </c>
    </row>
    <row r="60" spans="1:8" x14ac:dyDescent="0.25">
      <c r="A60" t="s">
        <v>66</v>
      </c>
      <c r="B60" t="s">
        <v>3</v>
      </c>
      <c r="C60" t="s">
        <v>68</v>
      </c>
      <c r="D60" s="3">
        <v>89.7</v>
      </c>
      <c r="E60" s="3">
        <v>92.428081955065011</v>
      </c>
      <c r="F60" s="3">
        <v>93.600000000000009</v>
      </c>
      <c r="G60" s="3">
        <v>95.332134349337863</v>
      </c>
      <c r="H60">
        <v>2020</v>
      </c>
    </row>
    <row r="61" spans="1:8" x14ac:dyDescent="0.25">
      <c r="A61" t="s">
        <v>66</v>
      </c>
      <c r="B61" t="s">
        <v>4</v>
      </c>
      <c r="C61" t="s">
        <v>68</v>
      </c>
      <c r="D61" s="3">
        <v>89.699999999999989</v>
      </c>
      <c r="E61" s="3">
        <v>92.428081955065011</v>
      </c>
      <c r="F61" s="3">
        <v>93.600000000000009</v>
      </c>
      <c r="G61" s="3">
        <v>95.332134349337863</v>
      </c>
      <c r="H61">
        <v>2020</v>
      </c>
    </row>
    <row r="62" spans="1:8" x14ac:dyDescent="0.25">
      <c r="A62" t="s">
        <v>66</v>
      </c>
      <c r="B62" t="s">
        <v>5</v>
      </c>
      <c r="C62" t="s">
        <v>68</v>
      </c>
      <c r="D62" s="3">
        <v>89.699999999999989</v>
      </c>
      <c r="E62" s="3">
        <v>92.428081955065011</v>
      </c>
      <c r="F62" s="3">
        <v>93.600000000000023</v>
      </c>
      <c r="G62" s="3">
        <v>95.332134349337863</v>
      </c>
      <c r="H62">
        <v>2020</v>
      </c>
    </row>
    <row r="63" spans="1:8" x14ac:dyDescent="0.25">
      <c r="A63" t="s">
        <v>66</v>
      </c>
      <c r="B63" t="s">
        <v>6</v>
      </c>
      <c r="C63" t="s">
        <v>68</v>
      </c>
      <c r="D63" s="3">
        <v>89.699999999999989</v>
      </c>
      <c r="E63" s="3">
        <v>92.428081955065011</v>
      </c>
      <c r="F63" s="3">
        <v>93.600000000000009</v>
      </c>
      <c r="G63" s="3">
        <v>95.332134349337878</v>
      </c>
      <c r="H63">
        <v>2020</v>
      </c>
    </row>
    <row r="64" spans="1:8" x14ac:dyDescent="0.25">
      <c r="A64" t="s">
        <v>66</v>
      </c>
      <c r="B64" t="s">
        <v>7</v>
      </c>
      <c r="C64" t="s">
        <v>68</v>
      </c>
      <c r="D64" s="3">
        <v>89.699999999999989</v>
      </c>
      <c r="E64" s="3">
        <v>92.428081955064997</v>
      </c>
      <c r="F64" s="3">
        <v>93.600000000000009</v>
      </c>
      <c r="G64" s="3">
        <v>95.332134349337878</v>
      </c>
      <c r="H64">
        <v>2020</v>
      </c>
    </row>
    <row r="65" spans="1:8" x14ac:dyDescent="0.25">
      <c r="A65" t="s">
        <v>66</v>
      </c>
      <c r="B65" t="s">
        <v>8</v>
      </c>
      <c r="C65" t="s">
        <v>68</v>
      </c>
      <c r="D65" s="3">
        <v>89.7</v>
      </c>
      <c r="E65" s="3">
        <v>92.428081955065011</v>
      </c>
      <c r="F65" s="3">
        <v>93.600000000000023</v>
      </c>
      <c r="G65" s="3">
        <v>95.332134349337878</v>
      </c>
      <c r="H65">
        <v>2020</v>
      </c>
    </row>
    <row r="66" spans="1:8" x14ac:dyDescent="0.25">
      <c r="A66" t="s">
        <v>66</v>
      </c>
      <c r="B66" t="s">
        <v>9</v>
      </c>
      <c r="C66" t="s">
        <v>68</v>
      </c>
      <c r="D66" s="3">
        <v>89.7</v>
      </c>
      <c r="E66" s="3">
        <v>92.428081955064997</v>
      </c>
      <c r="F66" s="3">
        <v>93.600000000000009</v>
      </c>
      <c r="G66" s="3">
        <v>95.332134349337863</v>
      </c>
      <c r="H66">
        <v>2020</v>
      </c>
    </row>
    <row r="67" spans="1:8" x14ac:dyDescent="0.25">
      <c r="A67" t="s">
        <v>66</v>
      </c>
      <c r="B67" t="s">
        <v>10</v>
      </c>
      <c r="C67" t="s">
        <v>68</v>
      </c>
      <c r="D67" s="3">
        <v>89.7</v>
      </c>
      <c r="E67" s="3">
        <v>92.428081955064997</v>
      </c>
      <c r="F67" s="3">
        <v>93.600000000000009</v>
      </c>
      <c r="G67" s="3">
        <v>95.332134349337863</v>
      </c>
      <c r="H67">
        <v>2020</v>
      </c>
    </row>
    <row r="68" spans="1:8" x14ac:dyDescent="0.25">
      <c r="A68" t="s">
        <v>66</v>
      </c>
      <c r="B68" t="s">
        <v>11</v>
      </c>
      <c r="C68" t="s">
        <v>68</v>
      </c>
      <c r="D68" s="3">
        <v>89.7</v>
      </c>
      <c r="E68" s="3">
        <v>92.428081955065011</v>
      </c>
      <c r="F68" s="3">
        <v>93.600000000000023</v>
      </c>
      <c r="G68" s="3">
        <v>95.332134349337878</v>
      </c>
      <c r="H68">
        <v>2020</v>
      </c>
    </row>
    <row r="69" spans="1:8" x14ac:dyDescent="0.25">
      <c r="A69" t="s">
        <v>66</v>
      </c>
      <c r="B69" t="s">
        <v>12</v>
      </c>
      <c r="C69" t="s">
        <v>68</v>
      </c>
      <c r="D69" s="3">
        <v>89.699999999999989</v>
      </c>
      <c r="E69" s="3">
        <v>92.428081955065011</v>
      </c>
      <c r="F69" s="3">
        <v>93.600000000000009</v>
      </c>
      <c r="G69" s="3">
        <v>95.332134349337878</v>
      </c>
      <c r="H69">
        <v>2020</v>
      </c>
    </row>
    <row r="70" spans="1:8" x14ac:dyDescent="0.25">
      <c r="A70" t="s">
        <v>66</v>
      </c>
      <c r="B70" t="s">
        <v>13</v>
      </c>
      <c r="C70" t="s">
        <v>68</v>
      </c>
      <c r="D70" s="3">
        <v>89.7</v>
      </c>
      <c r="E70" s="3">
        <v>92.428081955064997</v>
      </c>
      <c r="F70" s="3">
        <v>93.600000000000023</v>
      </c>
      <c r="G70" s="3">
        <v>95.332134349337863</v>
      </c>
      <c r="H70">
        <v>2020</v>
      </c>
    </row>
    <row r="71" spans="1:8" x14ac:dyDescent="0.25">
      <c r="A71" t="s">
        <v>66</v>
      </c>
      <c r="B71" t="s">
        <v>14</v>
      </c>
      <c r="C71" t="s">
        <v>68</v>
      </c>
      <c r="D71" s="3">
        <v>89.7</v>
      </c>
      <c r="E71" s="3">
        <v>92.428081955065011</v>
      </c>
      <c r="F71" s="3">
        <v>93.6</v>
      </c>
      <c r="G71" s="3">
        <v>95.332134349337863</v>
      </c>
      <c r="H71">
        <v>2020</v>
      </c>
    </row>
    <row r="72" spans="1:8" x14ac:dyDescent="0.25">
      <c r="A72" t="s">
        <v>66</v>
      </c>
      <c r="B72" t="s">
        <v>15</v>
      </c>
      <c r="C72" t="s">
        <v>68</v>
      </c>
      <c r="D72" s="3">
        <v>89.699999999999989</v>
      </c>
      <c r="E72" s="3">
        <v>92.428081955064997</v>
      </c>
      <c r="F72" s="3">
        <v>93.600000000000023</v>
      </c>
      <c r="G72" s="3">
        <v>95.332134349337863</v>
      </c>
      <c r="H72">
        <v>2020</v>
      </c>
    </row>
    <row r="73" spans="1:8" x14ac:dyDescent="0.25">
      <c r="A73" t="s">
        <v>66</v>
      </c>
      <c r="B73" t="s">
        <v>16</v>
      </c>
      <c r="C73" t="s">
        <v>68</v>
      </c>
      <c r="D73" s="3">
        <v>89.699999999999989</v>
      </c>
      <c r="E73" s="3">
        <v>92.428081955065011</v>
      </c>
      <c r="F73" s="3">
        <v>93.6</v>
      </c>
      <c r="G73" s="3">
        <v>95.332134349337878</v>
      </c>
      <c r="H73">
        <v>2020</v>
      </c>
    </row>
    <row r="74" spans="1:8" x14ac:dyDescent="0.25">
      <c r="A74" t="s">
        <v>66</v>
      </c>
      <c r="B74" t="s">
        <v>17</v>
      </c>
      <c r="C74" t="s">
        <v>68</v>
      </c>
      <c r="D74" s="3">
        <v>89.699999999999989</v>
      </c>
      <c r="E74" s="3">
        <v>92.428081955065011</v>
      </c>
      <c r="F74" s="3">
        <v>93.600000000000023</v>
      </c>
      <c r="G74" s="3">
        <v>95.332134349337878</v>
      </c>
      <c r="H74">
        <v>2020</v>
      </c>
    </row>
    <row r="75" spans="1:8" x14ac:dyDescent="0.25">
      <c r="A75" t="s">
        <v>66</v>
      </c>
      <c r="B75" t="s">
        <v>18</v>
      </c>
      <c r="C75" t="s">
        <v>68</v>
      </c>
      <c r="D75" s="3">
        <v>89.699999999999989</v>
      </c>
      <c r="E75" s="3">
        <v>92.428081955065011</v>
      </c>
      <c r="F75" s="3">
        <v>93.600000000000009</v>
      </c>
      <c r="G75" s="3">
        <v>95.332134349337863</v>
      </c>
      <c r="H75">
        <v>2020</v>
      </c>
    </row>
    <row r="76" spans="1:8" x14ac:dyDescent="0.25">
      <c r="A76" t="s">
        <v>66</v>
      </c>
      <c r="B76" t="s">
        <v>19</v>
      </c>
      <c r="C76" t="s">
        <v>68</v>
      </c>
      <c r="D76" s="3">
        <v>89.699999999999989</v>
      </c>
      <c r="E76" s="3">
        <v>92.428081955064997</v>
      </c>
      <c r="F76" s="3">
        <v>93.6</v>
      </c>
      <c r="G76" s="3">
        <v>95.332134349337878</v>
      </c>
      <c r="H76">
        <v>2020</v>
      </c>
    </row>
    <row r="77" spans="1:8" x14ac:dyDescent="0.25">
      <c r="A77" t="s">
        <v>66</v>
      </c>
      <c r="B77" t="s">
        <v>20</v>
      </c>
      <c r="C77" t="s">
        <v>68</v>
      </c>
      <c r="D77" s="3">
        <v>89.699999999999989</v>
      </c>
      <c r="E77" s="3">
        <v>92.428081955065011</v>
      </c>
      <c r="F77" s="3">
        <v>93.600000000000009</v>
      </c>
      <c r="G77" s="3">
        <v>95.332134349337863</v>
      </c>
      <c r="H77">
        <v>2020</v>
      </c>
    </row>
    <row r="78" spans="1:8" x14ac:dyDescent="0.25">
      <c r="A78" t="s">
        <v>66</v>
      </c>
      <c r="B78" t="s">
        <v>21</v>
      </c>
      <c r="C78" t="s">
        <v>68</v>
      </c>
      <c r="D78" s="3">
        <v>89.7</v>
      </c>
      <c r="E78" s="3">
        <v>92.428081955065011</v>
      </c>
      <c r="F78" s="3">
        <v>93.600000000000009</v>
      </c>
      <c r="G78" s="3">
        <v>95.332134349337863</v>
      </c>
      <c r="H78">
        <v>2020</v>
      </c>
    </row>
    <row r="79" spans="1:8" x14ac:dyDescent="0.25">
      <c r="A79" t="s">
        <v>66</v>
      </c>
      <c r="B79" t="s">
        <v>22</v>
      </c>
      <c r="C79" t="s">
        <v>68</v>
      </c>
      <c r="D79" s="3">
        <v>89.7</v>
      </c>
      <c r="E79" s="3">
        <v>92.428081955065011</v>
      </c>
      <c r="F79" s="3">
        <v>93.600000000000023</v>
      </c>
      <c r="G79" s="3">
        <v>95.332134349337863</v>
      </c>
      <c r="H79">
        <v>2020</v>
      </c>
    </row>
    <row r="80" spans="1:8" x14ac:dyDescent="0.25">
      <c r="A80" t="s">
        <v>66</v>
      </c>
      <c r="B80" t="s">
        <v>23</v>
      </c>
      <c r="C80" t="s">
        <v>68</v>
      </c>
      <c r="D80" s="3">
        <v>89.699999999999989</v>
      </c>
      <c r="E80" s="3">
        <v>92.428081955064997</v>
      </c>
      <c r="F80" s="3">
        <v>93.600000000000009</v>
      </c>
      <c r="G80" s="3">
        <v>95.332134349337878</v>
      </c>
      <c r="H80">
        <v>2020</v>
      </c>
    </row>
    <row r="81" spans="1:8" x14ac:dyDescent="0.25">
      <c r="A81" t="s">
        <v>66</v>
      </c>
      <c r="B81" t="s">
        <v>24</v>
      </c>
      <c r="C81" t="s">
        <v>68</v>
      </c>
      <c r="D81" s="3">
        <v>89.699999999999989</v>
      </c>
      <c r="E81" s="3">
        <v>92.428081955064997</v>
      </c>
      <c r="F81" s="3">
        <v>93.600000000000009</v>
      </c>
      <c r="G81" s="3">
        <v>95.332134349337878</v>
      </c>
      <c r="H81">
        <v>2020</v>
      </c>
    </row>
    <row r="82" spans="1:8" x14ac:dyDescent="0.25">
      <c r="A82" t="s">
        <v>66</v>
      </c>
      <c r="B82" t="s">
        <v>25</v>
      </c>
      <c r="C82" t="s">
        <v>68</v>
      </c>
      <c r="D82" s="3">
        <v>89.7</v>
      </c>
      <c r="E82" s="3">
        <v>92.428081955065011</v>
      </c>
      <c r="F82" s="3">
        <v>93.6</v>
      </c>
      <c r="G82" s="3">
        <v>95.332134349337878</v>
      </c>
      <c r="H82">
        <v>2020</v>
      </c>
    </row>
    <row r="83" spans="1:8" x14ac:dyDescent="0.25">
      <c r="A83" t="s">
        <v>66</v>
      </c>
      <c r="B83" t="s">
        <v>26</v>
      </c>
      <c r="C83" t="s">
        <v>68</v>
      </c>
      <c r="D83" s="3">
        <v>89.699999999999989</v>
      </c>
      <c r="E83" s="3">
        <v>92.428081955064997</v>
      </c>
      <c r="F83" s="3">
        <v>93.600000000000023</v>
      </c>
      <c r="G83" s="3">
        <v>95.332134349337878</v>
      </c>
      <c r="H83">
        <v>2020</v>
      </c>
    </row>
    <row r="84" spans="1:8" x14ac:dyDescent="0.25">
      <c r="A84" t="s">
        <v>66</v>
      </c>
      <c r="B84" t="s">
        <v>27</v>
      </c>
      <c r="C84" t="s">
        <v>68</v>
      </c>
      <c r="D84" s="3">
        <v>89.7</v>
      </c>
      <c r="E84" s="3">
        <v>92.428081955065025</v>
      </c>
      <c r="F84" s="3">
        <v>93.600000000000023</v>
      </c>
      <c r="G84" s="3">
        <v>95.332134349337863</v>
      </c>
      <c r="H84">
        <v>2020</v>
      </c>
    </row>
    <row r="85" spans="1:8" x14ac:dyDescent="0.25">
      <c r="A85" t="s">
        <v>66</v>
      </c>
      <c r="B85" t="s">
        <v>28</v>
      </c>
      <c r="C85" t="s">
        <v>68</v>
      </c>
      <c r="D85" s="3">
        <v>89.7</v>
      </c>
      <c r="E85" s="3">
        <v>92.428081955064997</v>
      </c>
      <c r="F85" s="3">
        <v>93.600000000000009</v>
      </c>
      <c r="G85" s="3">
        <v>95.332134349337863</v>
      </c>
      <c r="H85">
        <v>2020</v>
      </c>
    </row>
    <row r="86" spans="1:8" x14ac:dyDescent="0.25">
      <c r="A86" t="s">
        <v>66</v>
      </c>
      <c r="B86" t="s">
        <v>29</v>
      </c>
      <c r="C86" t="s">
        <v>68</v>
      </c>
      <c r="D86" s="3">
        <v>89.699999999999974</v>
      </c>
      <c r="E86" s="3">
        <v>92.428081955064997</v>
      </c>
      <c r="F86" s="3">
        <v>93.600000000000009</v>
      </c>
      <c r="G86" s="3">
        <v>95.332134349337878</v>
      </c>
      <c r="H86">
        <v>2020</v>
      </c>
    </row>
    <row r="87" spans="1:8" x14ac:dyDescent="0.25">
      <c r="A87" t="s">
        <v>66</v>
      </c>
      <c r="B87" t="s">
        <v>30</v>
      </c>
      <c r="C87" t="s">
        <v>68</v>
      </c>
      <c r="D87" s="3">
        <v>89.7</v>
      </c>
      <c r="E87" s="3">
        <v>92.428081955065025</v>
      </c>
      <c r="F87" s="3">
        <v>93.600000000000009</v>
      </c>
      <c r="G87" s="3">
        <v>95.332134349337878</v>
      </c>
      <c r="H87">
        <v>2020</v>
      </c>
    </row>
    <row r="88" spans="1:8" x14ac:dyDescent="0.25">
      <c r="A88" t="s">
        <v>66</v>
      </c>
      <c r="B88" t="s">
        <v>31</v>
      </c>
      <c r="C88" t="s">
        <v>68</v>
      </c>
      <c r="D88" s="3">
        <v>89.7</v>
      </c>
      <c r="E88" s="3">
        <v>92.428081955065011</v>
      </c>
      <c r="F88" s="3">
        <v>93.600000000000009</v>
      </c>
      <c r="G88" s="3">
        <v>95.332134349337878</v>
      </c>
      <c r="H88">
        <v>2020</v>
      </c>
    </row>
    <row r="89" spans="1:8" x14ac:dyDescent="0.25">
      <c r="A89" t="s">
        <v>66</v>
      </c>
      <c r="B89" t="s">
        <v>32</v>
      </c>
      <c r="C89" t="s">
        <v>68</v>
      </c>
      <c r="D89" s="3">
        <v>89.699999999999989</v>
      </c>
      <c r="E89" s="3">
        <v>92.428081955064997</v>
      </c>
      <c r="F89" s="3">
        <v>93.6</v>
      </c>
      <c r="G89" s="3">
        <v>95.332134349337863</v>
      </c>
      <c r="H89">
        <v>2020</v>
      </c>
    </row>
    <row r="90" spans="1:8" x14ac:dyDescent="0.25">
      <c r="A90" t="s">
        <v>66</v>
      </c>
      <c r="B90" t="s">
        <v>33</v>
      </c>
      <c r="C90" t="s">
        <v>68</v>
      </c>
      <c r="D90" s="3">
        <v>89.699999999999989</v>
      </c>
      <c r="E90" s="3">
        <v>92.428081955064997</v>
      </c>
      <c r="F90" s="3">
        <v>93.600000000000023</v>
      </c>
      <c r="G90" s="3">
        <v>95.332134349337878</v>
      </c>
      <c r="H90">
        <v>2020</v>
      </c>
    </row>
    <row r="91" spans="1:8" x14ac:dyDescent="0.25">
      <c r="A91" t="s">
        <v>66</v>
      </c>
      <c r="B91" t="s">
        <v>34</v>
      </c>
      <c r="C91" t="s">
        <v>68</v>
      </c>
      <c r="D91" s="3">
        <v>89.699999999999989</v>
      </c>
      <c r="E91" s="3">
        <v>92.428081955065011</v>
      </c>
      <c r="F91" s="3">
        <v>93.600000000000009</v>
      </c>
      <c r="G91" s="3">
        <v>95.332134349337849</v>
      </c>
      <c r="H91">
        <v>2020</v>
      </c>
    </row>
    <row r="92" spans="1:8" x14ac:dyDescent="0.25">
      <c r="A92" t="s">
        <v>66</v>
      </c>
      <c r="B92" t="s">
        <v>35</v>
      </c>
      <c r="C92" t="s">
        <v>68</v>
      </c>
      <c r="D92" s="3">
        <v>89.7</v>
      </c>
      <c r="E92" s="3">
        <v>92.428081955065011</v>
      </c>
      <c r="F92" s="3">
        <v>93.600000000000009</v>
      </c>
      <c r="G92" s="3">
        <v>95.332134349337863</v>
      </c>
      <c r="H92">
        <v>2020</v>
      </c>
    </row>
    <row r="93" spans="1:8" x14ac:dyDescent="0.25">
      <c r="A93" t="s">
        <v>66</v>
      </c>
      <c r="B93" t="s">
        <v>36</v>
      </c>
      <c r="C93" t="s">
        <v>68</v>
      </c>
      <c r="D93" s="3">
        <v>89.699999999999989</v>
      </c>
      <c r="E93" s="3">
        <v>92.428081955064997</v>
      </c>
      <c r="F93" s="3">
        <v>93.600000000000009</v>
      </c>
      <c r="G93" s="3">
        <v>95.332134349337863</v>
      </c>
      <c r="H93">
        <v>2020</v>
      </c>
    </row>
    <row r="94" spans="1:8" x14ac:dyDescent="0.25">
      <c r="A94" t="s">
        <v>66</v>
      </c>
      <c r="B94" t="s">
        <v>37</v>
      </c>
      <c r="C94" t="s">
        <v>68</v>
      </c>
      <c r="D94" s="3">
        <v>89.7</v>
      </c>
      <c r="E94" s="3">
        <v>92.428081955065011</v>
      </c>
      <c r="F94" s="3">
        <v>93.600000000000009</v>
      </c>
      <c r="G94" s="3">
        <v>95.332134349337878</v>
      </c>
      <c r="H94">
        <v>2020</v>
      </c>
    </row>
    <row r="95" spans="1:8" x14ac:dyDescent="0.25">
      <c r="A95" t="s">
        <v>66</v>
      </c>
      <c r="B95" t="s">
        <v>38</v>
      </c>
      <c r="C95" t="s">
        <v>68</v>
      </c>
      <c r="D95" s="3">
        <v>89.7</v>
      </c>
      <c r="E95" s="3">
        <v>92.428081955065011</v>
      </c>
      <c r="F95" s="3">
        <v>93.600000000000009</v>
      </c>
      <c r="G95" s="3">
        <v>95.332134349337863</v>
      </c>
      <c r="H95">
        <v>2020</v>
      </c>
    </row>
    <row r="96" spans="1:8" x14ac:dyDescent="0.25">
      <c r="A96" t="s">
        <v>66</v>
      </c>
      <c r="B96" t="s">
        <v>39</v>
      </c>
      <c r="C96" t="s">
        <v>68</v>
      </c>
      <c r="D96" s="3">
        <v>89.7</v>
      </c>
      <c r="E96" s="3">
        <v>92.428081955064997</v>
      </c>
      <c r="F96" s="3">
        <v>93.600000000000009</v>
      </c>
      <c r="G96" s="3">
        <v>95.332134349337849</v>
      </c>
      <c r="H96">
        <v>2020</v>
      </c>
    </row>
    <row r="97" spans="1:8" x14ac:dyDescent="0.25">
      <c r="A97" t="s">
        <v>66</v>
      </c>
      <c r="B97" t="s">
        <v>40</v>
      </c>
      <c r="C97" t="s">
        <v>68</v>
      </c>
      <c r="D97" s="3">
        <v>89.699999999999989</v>
      </c>
      <c r="E97" s="3">
        <v>92.428081955065011</v>
      </c>
      <c r="F97" s="3">
        <v>93.600000000000009</v>
      </c>
      <c r="G97" s="3">
        <v>95.332134349337878</v>
      </c>
      <c r="H97">
        <v>2020</v>
      </c>
    </row>
    <row r="98" spans="1:8" x14ac:dyDescent="0.25">
      <c r="A98" t="s">
        <v>66</v>
      </c>
      <c r="B98" t="s">
        <v>41</v>
      </c>
      <c r="C98" t="s">
        <v>68</v>
      </c>
      <c r="D98" s="3">
        <v>89.699999999999989</v>
      </c>
      <c r="E98" s="3">
        <v>92.428081955065011</v>
      </c>
      <c r="F98" s="3">
        <v>93.600000000000023</v>
      </c>
      <c r="G98" s="3">
        <v>95.332134349337878</v>
      </c>
      <c r="H98">
        <v>2020</v>
      </c>
    </row>
    <row r="99" spans="1:8" x14ac:dyDescent="0.25">
      <c r="A99" t="s">
        <v>66</v>
      </c>
      <c r="B99" t="s">
        <v>42</v>
      </c>
      <c r="C99" t="s">
        <v>68</v>
      </c>
      <c r="D99" s="3">
        <v>89.699999999999989</v>
      </c>
      <c r="E99" s="3">
        <v>92.428081955064997</v>
      </c>
      <c r="F99" s="3">
        <v>93.600000000000023</v>
      </c>
      <c r="G99" s="3">
        <v>95.332134349337849</v>
      </c>
      <c r="H99">
        <v>2020</v>
      </c>
    </row>
    <row r="100" spans="1:8" x14ac:dyDescent="0.25">
      <c r="A100" t="s">
        <v>66</v>
      </c>
      <c r="B100" t="s">
        <v>43</v>
      </c>
      <c r="C100" t="s">
        <v>68</v>
      </c>
      <c r="D100" s="3">
        <v>89.699999999999989</v>
      </c>
      <c r="E100" s="3">
        <v>92.428081955065011</v>
      </c>
      <c r="F100" s="3">
        <v>93.600000000000023</v>
      </c>
      <c r="G100" s="3">
        <v>95.332134349337878</v>
      </c>
      <c r="H100">
        <v>2020</v>
      </c>
    </row>
    <row r="101" spans="1:8" x14ac:dyDescent="0.25">
      <c r="A101" t="s">
        <v>66</v>
      </c>
      <c r="B101" t="s">
        <v>44</v>
      </c>
      <c r="C101" t="s">
        <v>68</v>
      </c>
      <c r="D101" s="3">
        <v>89.699999999999989</v>
      </c>
      <c r="E101" s="3">
        <v>92.428081955065011</v>
      </c>
      <c r="F101" s="3">
        <v>93.600000000000009</v>
      </c>
      <c r="G101" s="3">
        <v>95.332134349337863</v>
      </c>
      <c r="H101">
        <v>2020</v>
      </c>
    </row>
    <row r="102" spans="1:8" x14ac:dyDescent="0.25">
      <c r="A102" t="s">
        <v>66</v>
      </c>
      <c r="B102" t="s">
        <v>45</v>
      </c>
      <c r="C102" t="s">
        <v>68</v>
      </c>
      <c r="D102" s="3">
        <v>89.7</v>
      </c>
      <c r="E102" s="3">
        <v>92.428081955065011</v>
      </c>
      <c r="F102" s="3">
        <v>93.6</v>
      </c>
      <c r="G102" s="3">
        <v>95.332134349337878</v>
      </c>
      <c r="H102">
        <v>2020</v>
      </c>
    </row>
    <row r="103" spans="1:8" x14ac:dyDescent="0.25">
      <c r="A103" t="s">
        <v>66</v>
      </c>
      <c r="B103" t="s">
        <v>46</v>
      </c>
      <c r="C103" t="s">
        <v>68</v>
      </c>
      <c r="D103" s="3">
        <v>89.699999999999989</v>
      </c>
      <c r="E103" s="3">
        <v>92.428081955064997</v>
      </c>
      <c r="F103" s="3">
        <v>93.600000000000009</v>
      </c>
      <c r="G103" s="3">
        <v>95.332134349337878</v>
      </c>
      <c r="H103">
        <v>2020</v>
      </c>
    </row>
    <row r="104" spans="1:8" x14ac:dyDescent="0.25">
      <c r="A104" t="s">
        <v>66</v>
      </c>
      <c r="B104" t="s">
        <v>47</v>
      </c>
      <c r="C104" t="s">
        <v>68</v>
      </c>
      <c r="D104" s="3">
        <v>89.699999999999989</v>
      </c>
      <c r="E104" s="3">
        <v>92.428081955064982</v>
      </c>
      <c r="F104" s="3">
        <v>93.6</v>
      </c>
      <c r="G104" s="3">
        <v>95.332134349337863</v>
      </c>
      <c r="H104">
        <v>2020</v>
      </c>
    </row>
    <row r="105" spans="1:8" x14ac:dyDescent="0.25">
      <c r="A105" t="s">
        <v>66</v>
      </c>
      <c r="B105" t="s">
        <v>48</v>
      </c>
      <c r="C105" t="s">
        <v>68</v>
      </c>
      <c r="D105" s="3">
        <v>89.7</v>
      </c>
      <c r="E105" s="3">
        <v>92.428081955065011</v>
      </c>
      <c r="F105" s="3">
        <v>93.600000000000009</v>
      </c>
      <c r="G105" s="3">
        <v>95.332134349337878</v>
      </c>
      <c r="H105">
        <v>2020</v>
      </c>
    </row>
    <row r="106" spans="1:8" x14ac:dyDescent="0.25">
      <c r="A106" t="s">
        <v>66</v>
      </c>
      <c r="B106" t="s">
        <v>49</v>
      </c>
      <c r="C106" t="s">
        <v>68</v>
      </c>
      <c r="D106" s="3">
        <v>89.699999999999989</v>
      </c>
      <c r="E106" s="3">
        <v>92.428081955064997</v>
      </c>
      <c r="F106" s="3">
        <v>93.6</v>
      </c>
      <c r="G106" s="3">
        <v>95.332134349337878</v>
      </c>
      <c r="H106">
        <v>2020</v>
      </c>
    </row>
    <row r="107" spans="1:8" x14ac:dyDescent="0.25">
      <c r="A107" t="s">
        <v>66</v>
      </c>
      <c r="B107" t="s">
        <v>50</v>
      </c>
      <c r="C107" t="s">
        <v>68</v>
      </c>
      <c r="D107" s="3">
        <v>89.699999999999989</v>
      </c>
      <c r="E107" s="3">
        <v>92.428081955064997</v>
      </c>
      <c r="F107" s="3">
        <v>93.600000000000023</v>
      </c>
      <c r="G107" s="3">
        <v>95.332134349337878</v>
      </c>
      <c r="H107">
        <v>2020</v>
      </c>
    </row>
    <row r="108" spans="1:8" x14ac:dyDescent="0.25">
      <c r="A108" t="s">
        <v>66</v>
      </c>
      <c r="B108" t="s">
        <v>51</v>
      </c>
      <c r="C108" t="s">
        <v>68</v>
      </c>
      <c r="D108" s="3">
        <v>89.699999999999989</v>
      </c>
      <c r="E108" s="3">
        <v>92.428081955065011</v>
      </c>
      <c r="F108" s="3">
        <v>93.600000000000009</v>
      </c>
      <c r="G108" s="3">
        <v>95.332134349337863</v>
      </c>
      <c r="H108">
        <v>2020</v>
      </c>
    </row>
    <row r="109" spans="1:8" x14ac:dyDescent="0.25">
      <c r="A109" t="s">
        <v>66</v>
      </c>
      <c r="B109" t="s">
        <v>52</v>
      </c>
      <c r="C109" t="s">
        <v>68</v>
      </c>
      <c r="D109" s="3">
        <v>89.699999999999989</v>
      </c>
      <c r="E109" s="3">
        <v>92.428081955065025</v>
      </c>
      <c r="F109" s="3">
        <v>93.600000000000023</v>
      </c>
      <c r="G109" s="3">
        <v>95.332134349337878</v>
      </c>
      <c r="H109">
        <v>2020</v>
      </c>
    </row>
    <row r="110" spans="1:8" x14ac:dyDescent="0.25">
      <c r="A110" t="s">
        <v>66</v>
      </c>
      <c r="B110" t="s">
        <v>53</v>
      </c>
      <c r="C110" t="s">
        <v>68</v>
      </c>
      <c r="D110" s="3">
        <v>89.699999999999974</v>
      </c>
      <c r="E110" s="3">
        <v>92.428081955064997</v>
      </c>
      <c r="F110" s="3">
        <v>93.600000000000009</v>
      </c>
      <c r="G110" s="3">
        <v>95.332134349337878</v>
      </c>
      <c r="H110">
        <v>2020</v>
      </c>
    </row>
    <row r="111" spans="1:8" x14ac:dyDescent="0.25">
      <c r="A111" t="s">
        <v>66</v>
      </c>
      <c r="B111" t="s">
        <v>54</v>
      </c>
      <c r="C111" t="s">
        <v>68</v>
      </c>
      <c r="D111" s="3">
        <v>89.699999999999989</v>
      </c>
      <c r="E111" s="3">
        <v>92.428081955065011</v>
      </c>
      <c r="F111" s="3">
        <v>93.600000000000009</v>
      </c>
      <c r="G111" s="3">
        <v>95.332134349337878</v>
      </c>
      <c r="H111">
        <v>2020</v>
      </c>
    </row>
    <row r="112" spans="1:8" x14ac:dyDescent="0.25">
      <c r="A112" t="s">
        <v>66</v>
      </c>
      <c r="B112" t="s">
        <v>0</v>
      </c>
      <c r="C112" t="s">
        <v>68</v>
      </c>
      <c r="D112" s="3">
        <v>99.192198869061016</v>
      </c>
      <c r="E112" s="3">
        <v>104.98810899902668</v>
      </c>
      <c r="F112" s="3">
        <v>115.0394076744859</v>
      </c>
      <c r="G112" s="3">
        <v>120.45791283861855</v>
      </c>
      <c r="H112">
        <v>2025</v>
      </c>
    </row>
    <row r="113" spans="1:8" x14ac:dyDescent="0.25">
      <c r="A113" t="s">
        <v>66</v>
      </c>
      <c r="B113" t="s">
        <v>1</v>
      </c>
      <c r="C113" t="s">
        <v>68</v>
      </c>
      <c r="D113" s="3">
        <v>101.71469327150639</v>
      </c>
      <c r="E113" s="3">
        <v>108.59430220407589</v>
      </c>
      <c r="F113" s="3">
        <v>116.72269530317472</v>
      </c>
      <c r="G113" s="3">
        <v>123.23684768942354</v>
      </c>
      <c r="H113">
        <v>2025</v>
      </c>
    </row>
    <row r="114" spans="1:8" x14ac:dyDescent="0.25">
      <c r="A114" t="s">
        <v>66</v>
      </c>
      <c r="B114" t="s">
        <v>2</v>
      </c>
      <c r="C114" t="s">
        <v>68</v>
      </c>
      <c r="D114" s="3">
        <v>101.11119166994894</v>
      </c>
      <c r="E114" s="3">
        <v>107.65189579078189</v>
      </c>
      <c r="F114" s="3">
        <v>116.37075247443241</v>
      </c>
      <c r="G114" s="3">
        <v>122.72980280047699</v>
      </c>
      <c r="H114">
        <v>2025</v>
      </c>
    </row>
    <row r="115" spans="1:8" x14ac:dyDescent="0.25">
      <c r="A115" t="s">
        <v>66</v>
      </c>
      <c r="B115" t="s">
        <v>3</v>
      </c>
      <c r="C115" t="s">
        <v>68</v>
      </c>
      <c r="D115" s="3">
        <v>101.38151552265231</v>
      </c>
      <c r="E115" s="3">
        <v>107.99155643810192</v>
      </c>
      <c r="F115" s="3">
        <v>116.46851877714882</v>
      </c>
      <c r="G115" s="3">
        <v>122.80259587920651</v>
      </c>
      <c r="H115">
        <v>2025</v>
      </c>
    </row>
    <row r="116" spans="1:8" x14ac:dyDescent="0.25">
      <c r="A116" t="s">
        <v>66</v>
      </c>
      <c r="B116" t="s">
        <v>4</v>
      </c>
      <c r="C116" t="s">
        <v>68</v>
      </c>
      <c r="D116" s="3">
        <v>101.40234682278295</v>
      </c>
      <c r="E116" s="3">
        <v>108.00009617185424</v>
      </c>
      <c r="F116" s="3">
        <v>116.47180021941305</v>
      </c>
      <c r="G116" s="3">
        <v>122.85585428566425</v>
      </c>
      <c r="H116">
        <v>2025</v>
      </c>
    </row>
    <row r="117" spans="1:8" x14ac:dyDescent="0.25">
      <c r="A117" t="s">
        <v>66</v>
      </c>
      <c r="B117" t="s">
        <v>5</v>
      </c>
      <c r="C117" t="s">
        <v>68</v>
      </c>
      <c r="D117" s="3">
        <v>100.36684386072375</v>
      </c>
      <c r="E117" s="3">
        <v>107.0250087068751</v>
      </c>
      <c r="F117" s="3">
        <v>115.70451948400695</v>
      </c>
      <c r="G117" s="3">
        <v>121.9699837135046</v>
      </c>
      <c r="H117">
        <v>2025</v>
      </c>
    </row>
    <row r="118" spans="1:8" x14ac:dyDescent="0.25">
      <c r="A118" t="s">
        <v>66</v>
      </c>
      <c r="B118" t="s">
        <v>6</v>
      </c>
      <c r="C118" t="s">
        <v>68</v>
      </c>
      <c r="D118" s="3">
        <v>101.37480606287785</v>
      </c>
      <c r="E118" s="3">
        <v>107.99996408815051</v>
      </c>
      <c r="F118" s="3">
        <v>116.62455709493243</v>
      </c>
      <c r="G118" s="3">
        <v>122.86418179148495</v>
      </c>
      <c r="H118">
        <v>2025</v>
      </c>
    </row>
    <row r="119" spans="1:8" x14ac:dyDescent="0.25">
      <c r="A119" t="s">
        <v>66</v>
      </c>
      <c r="B119" t="s">
        <v>7</v>
      </c>
      <c r="C119" t="s">
        <v>68</v>
      </c>
      <c r="D119" s="3">
        <v>101.38450832757574</v>
      </c>
      <c r="E119" s="3">
        <v>108.01499356466151</v>
      </c>
      <c r="F119" s="3">
        <v>116.62884444227184</v>
      </c>
      <c r="G119" s="3">
        <v>122.87716731099367</v>
      </c>
      <c r="H119">
        <v>2025</v>
      </c>
    </row>
    <row r="120" spans="1:8" x14ac:dyDescent="0.25">
      <c r="A120" t="s">
        <v>66</v>
      </c>
      <c r="B120" t="s">
        <v>8</v>
      </c>
      <c r="C120" t="s">
        <v>68</v>
      </c>
      <c r="D120" s="3">
        <v>101.34542163347484</v>
      </c>
      <c r="E120" s="3">
        <v>108.00009932130989</v>
      </c>
      <c r="F120" s="3">
        <v>116.61149481838156</v>
      </c>
      <c r="G120" s="3">
        <v>122.78415159538849</v>
      </c>
      <c r="H120">
        <v>2025</v>
      </c>
    </row>
    <row r="121" spans="1:8" x14ac:dyDescent="0.25">
      <c r="A121" t="s">
        <v>66</v>
      </c>
      <c r="B121" t="s">
        <v>9</v>
      </c>
      <c r="C121" t="s">
        <v>68</v>
      </c>
      <c r="D121" s="3">
        <v>101.37281258170516</v>
      </c>
      <c r="E121" s="3">
        <v>108.0222438825049</v>
      </c>
      <c r="F121" s="3">
        <v>116.64735231308174</v>
      </c>
      <c r="G121" s="3">
        <v>122.86375344703248</v>
      </c>
      <c r="H121">
        <v>2025</v>
      </c>
    </row>
    <row r="122" spans="1:8" x14ac:dyDescent="0.25">
      <c r="A122" t="s">
        <v>66</v>
      </c>
      <c r="B122" t="s">
        <v>10</v>
      </c>
      <c r="C122" t="s">
        <v>68</v>
      </c>
      <c r="D122" s="3">
        <v>101.37203749330246</v>
      </c>
      <c r="E122" s="3">
        <v>107.99391147325133</v>
      </c>
      <c r="F122" s="3">
        <v>116.63292165563873</v>
      </c>
      <c r="G122" s="3">
        <v>122.83486551319642</v>
      </c>
      <c r="H122">
        <v>2025</v>
      </c>
    </row>
    <row r="123" spans="1:8" x14ac:dyDescent="0.25">
      <c r="A123" t="s">
        <v>66</v>
      </c>
      <c r="B123" t="s">
        <v>11</v>
      </c>
      <c r="C123" t="s">
        <v>68</v>
      </c>
      <c r="D123" s="3">
        <v>101.27847259466105</v>
      </c>
      <c r="E123" s="3">
        <v>107.84280619707232</v>
      </c>
      <c r="F123" s="3">
        <v>116.54619467639284</v>
      </c>
      <c r="G123" s="3">
        <v>122.79177805320039</v>
      </c>
      <c r="H123">
        <v>2025</v>
      </c>
    </row>
    <row r="124" spans="1:8" x14ac:dyDescent="0.25">
      <c r="A124" t="s">
        <v>66</v>
      </c>
      <c r="B124" t="s">
        <v>12</v>
      </c>
      <c r="C124" t="s">
        <v>68</v>
      </c>
      <c r="D124" s="3">
        <v>101.38773702304032</v>
      </c>
      <c r="E124" s="3">
        <v>108.01097269069186</v>
      </c>
      <c r="F124" s="3">
        <v>116.5687029896435</v>
      </c>
      <c r="G124" s="3">
        <v>122.88866923221214</v>
      </c>
      <c r="H124">
        <v>2025</v>
      </c>
    </row>
    <row r="125" spans="1:8" x14ac:dyDescent="0.25">
      <c r="A125" t="s">
        <v>66</v>
      </c>
      <c r="B125" t="s">
        <v>13</v>
      </c>
      <c r="C125" t="s">
        <v>68</v>
      </c>
      <c r="D125" s="3">
        <v>101.3120256575948</v>
      </c>
      <c r="E125" s="3">
        <v>107.98364601907551</v>
      </c>
      <c r="F125" s="3">
        <v>116.60260650934859</v>
      </c>
      <c r="G125" s="3">
        <v>122.82638313278484</v>
      </c>
      <c r="H125">
        <v>2025</v>
      </c>
    </row>
    <row r="126" spans="1:8" x14ac:dyDescent="0.25">
      <c r="A126" t="s">
        <v>66</v>
      </c>
      <c r="B126" t="s">
        <v>14</v>
      </c>
      <c r="C126" t="s">
        <v>68</v>
      </c>
      <c r="D126" s="3">
        <v>101.2095806651333</v>
      </c>
      <c r="E126" s="3">
        <v>107.75656813515143</v>
      </c>
      <c r="F126" s="3">
        <v>116.42993870365387</v>
      </c>
      <c r="G126" s="3">
        <v>122.77501507394062</v>
      </c>
      <c r="H126">
        <v>2025</v>
      </c>
    </row>
    <row r="127" spans="1:8" x14ac:dyDescent="0.25">
      <c r="A127" t="s">
        <v>66</v>
      </c>
      <c r="B127" t="s">
        <v>15</v>
      </c>
      <c r="C127" t="s">
        <v>68</v>
      </c>
      <c r="D127" s="3">
        <v>101.23825213302828</v>
      </c>
      <c r="E127" s="3">
        <v>107.89518158611166</v>
      </c>
      <c r="F127" s="3">
        <v>116.51544525381787</v>
      </c>
      <c r="G127" s="3">
        <v>122.77964944459765</v>
      </c>
      <c r="H127">
        <v>2025</v>
      </c>
    </row>
    <row r="128" spans="1:8" x14ac:dyDescent="0.25">
      <c r="A128" t="s">
        <v>66</v>
      </c>
      <c r="B128" t="s">
        <v>16</v>
      </c>
      <c r="C128" t="s">
        <v>68</v>
      </c>
      <c r="D128" s="3">
        <v>101.33132914222323</v>
      </c>
      <c r="E128" s="3">
        <v>107.98376650869841</v>
      </c>
      <c r="F128" s="3">
        <v>116.59324033946328</v>
      </c>
      <c r="G128" s="3">
        <v>122.82232902635282</v>
      </c>
      <c r="H128">
        <v>2025</v>
      </c>
    </row>
    <row r="129" spans="1:8" x14ac:dyDescent="0.25">
      <c r="A129" t="s">
        <v>66</v>
      </c>
      <c r="B129" t="s">
        <v>17</v>
      </c>
      <c r="C129" t="s">
        <v>68</v>
      </c>
      <c r="D129" s="3">
        <v>101.37481651951867</v>
      </c>
      <c r="E129" s="3">
        <v>108.01060151560145</v>
      </c>
      <c r="F129" s="3">
        <v>116.611985479813</v>
      </c>
      <c r="G129" s="3">
        <v>122.85836906009504</v>
      </c>
      <c r="H129">
        <v>2025</v>
      </c>
    </row>
    <row r="130" spans="1:8" x14ac:dyDescent="0.25">
      <c r="A130" t="s">
        <v>66</v>
      </c>
      <c r="B130" t="s">
        <v>18</v>
      </c>
      <c r="C130" t="s">
        <v>68</v>
      </c>
      <c r="D130" s="3">
        <v>101.37723430946433</v>
      </c>
      <c r="E130" s="3">
        <v>108.0143707628102</v>
      </c>
      <c r="F130" s="3">
        <v>116.61475971228154</v>
      </c>
      <c r="G130" s="3">
        <v>122.87813710392103</v>
      </c>
      <c r="H130">
        <v>2025</v>
      </c>
    </row>
    <row r="131" spans="1:8" x14ac:dyDescent="0.25">
      <c r="A131" t="s">
        <v>66</v>
      </c>
      <c r="B131" t="s">
        <v>19</v>
      </c>
      <c r="C131" t="s">
        <v>68</v>
      </c>
      <c r="D131" s="3">
        <v>101.34258691214863</v>
      </c>
      <c r="E131" s="3">
        <v>107.98536223171382</v>
      </c>
      <c r="F131" s="3">
        <v>116.58746293361138</v>
      </c>
      <c r="G131" s="3">
        <v>122.78879971794865</v>
      </c>
      <c r="H131">
        <v>2025</v>
      </c>
    </row>
    <row r="132" spans="1:8" x14ac:dyDescent="0.25">
      <c r="A132" t="s">
        <v>66</v>
      </c>
      <c r="B132" t="s">
        <v>20</v>
      </c>
      <c r="C132" t="s">
        <v>68</v>
      </c>
      <c r="D132" s="3">
        <v>101.38484813398598</v>
      </c>
      <c r="E132" s="3">
        <v>108.02214443006658</v>
      </c>
      <c r="F132" s="3">
        <v>116.62937014058501</v>
      </c>
      <c r="G132" s="3">
        <v>122.86860055174927</v>
      </c>
      <c r="H132">
        <v>2025</v>
      </c>
    </row>
    <row r="133" spans="1:8" x14ac:dyDescent="0.25">
      <c r="A133" t="s">
        <v>66</v>
      </c>
      <c r="B133" t="s">
        <v>21</v>
      </c>
      <c r="C133" t="s">
        <v>68</v>
      </c>
      <c r="D133" s="3">
        <v>101.38350467963788</v>
      </c>
      <c r="E133" s="3">
        <v>108.01116212619677</v>
      </c>
      <c r="F133" s="3">
        <v>116.62576676100775</v>
      </c>
      <c r="G133" s="3">
        <v>122.87537783825577</v>
      </c>
      <c r="H133">
        <v>2025</v>
      </c>
    </row>
    <row r="134" spans="1:8" x14ac:dyDescent="0.25">
      <c r="A134" t="s">
        <v>66</v>
      </c>
      <c r="B134" t="s">
        <v>22</v>
      </c>
      <c r="C134" t="s">
        <v>68</v>
      </c>
      <c r="D134" s="3">
        <v>101.38997682443167</v>
      </c>
      <c r="E134" s="3">
        <v>108.01838975237754</v>
      </c>
      <c r="F134" s="3">
        <v>116.63120630491279</v>
      </c>
      <c r="G134" s="3">
        <v>122.85755644300225</v>
      </c>
      <c r="H134">
        <v>2025</v>
      </c>
    </row>
    <row r="135" spans="1:8" x14ac:dyDescent="0.25">
      <c r="A135" t="s">
        <v>66</v>
      </c>
      <c r="B135" t="s">
        <v>23</v>
      </c>
      <c r="C135" t="s">
        <v>68</v>
      </c>
      <c r="D135" s="3">
        <v>101.34908525992678</v>
      </c>
      <c r="E135" s="3">
        <v>107.95645100034257</v>
      </c>
      <c r="F135" s="3">
        <v>116.63199724299777</v>
      </c>
      <c r="G135" s="3">
        <v>122.78778554567317</v>
      </c>
      <c r="H135">
        <v>2025</v>
      </c>
    </row>
    <row r="136" spans="1:8" s="5" customFormat="1" x14ac:dyDescent="0.25">
      <c r="A136" t="s">
        <v>66</v>
      </c>
      <c r="B136" s="6" t="s">
        <v>24</v>
      </c>
      <c r="C136" t="s">
        <v>68</v>
      </c>
      <c r="D136" s="7">
        <v>101.348967697967</v>
      </c>
      <c r="E136" s="7">
        <v>107.99041911503124</v>
      </c>
      <c r="F136" s="7">
        <v>116.60221528242676</v>
      </c>
      <c r="G136" s="7">
        <v>122.85151170462534</v>
      </c>
      <c r="H136" s="6">
        <v>2025</v>
      </c>
    </row>
    <row r="137" spans="1:8" x14ac:dyDescent="0.25">
      <c r="A137" t="s">
        <v>66</v>
      </c>
      <c r="B137" t="s">
        <v>25</v>
      </c>
      <c r="C137" t="s">
        <v>68</v>
      </c>
      <c r="D137" s="3">
        <v>101.24211861954846</v>
      </c>
      <c r="E137" s="3">
        <v>107.75692062261619</v>
      </c>
      <c r="F137" s="3">
        <v>116.4750995516211</v>
      </c>
      <c r="G137" s="3">
        <v>122.77392987982371</v>
      </c>
      <c r="H137">
        <v>2025</v>
      </c>
    </row>
    <row r="138" spans="1:8" x14ac:dyDescent="0.25">
      <c r="A138" t="s">
        <v>66</v>
      </c>
      <c r="B138" t="s">
        <v>26</v>
      </c>
      <c r="C138" t="s">
        <v>68</v>
      </c>
      <c r="D138" s="3">
        <v>101.3999637328892</v>
      </c>
      <c r="E138" s="3">
        <v>108.01630615442994</v>
      </c>
      <c r="F138" s="3">
        <v>116.62968510465426</v>
      </c>
      <c r="G138" s="3">
        <v>122.89364716507127</v>
      </c>
      <c r="H138">
        <v>2025</v>
      </c>
    </row>
    <row r="139" spans="1:8" x14ac:dyDescent="0.25">
      <c r="A139" t="s">
        <v>66</v>
      </c>
      <c r="B139" t="s">
        <v>27</v>
      </c>
      <c r="C139" t="s">
        <v>68</v>
      </c>
      <c r="D139" s="3">
        <v>101.39102403326608</v>
      </c>
      <c r="E139" s="3">
        <v>107.99739402473838</v>
      </c>
      <c r="F139" s="3">
        <v>116.63623927075322</v>
      </c>
      <c r="G139" s="3">
        <v>122.82288875986787</v>
      </c>
      <c r="H139">
        <v>2025</v>
      </c>
    </row>
    <row r="140" spans="1:8" x14ac:dyDescent="0.25">
      <c r="A140" t="s">
        <v>66</v>
      </c>
      <c r="B140" t="s">
        <v>28</v>
      </c>
      <c r="C140" t="s">
        <v>68</v>
      </c>
      <c r="D140" s="3">
        <v>101.31853526226801</v>
      </c>
      <c r="E140" s="3">
        <v>107.94102902757965</v>
      </c>
      <c r="F140" s="3">
        <v>116.58427198844595</v>
      </c>
      <c r="G140" s="3">
        <v>122.79141305347507</v>
      </c>
      <c r="H140">
        <v>2025</v>
      </c>
    </row>
    <row r="141" spans="1:8" x14ac:dyDescent="0.25">
      <c r="A141" t="s">
        <v>66</v>
      </c>
      <c r="B141" t="s">
        <v>29</v>
      </c>
      <c r="C141" t="s">
        <v>68</v>
      </c>
      <c r="D141" s="3">
        <v>101.40079268290667</v>
      </c>
      <c r="E141" s="3">
        <v>108.02380420600288</v>
      </c>
      <c r="F141" s="3">
        <v>116.64403257240052</v>
      </c>
      <c r="G141" s="3">
        <v>122.83430978223802</v>
      </c>
      <c r="H141">
        <v>2025</v>
      </c>
    </row>
    <row r="142" spans="1:8" x14ac:dyDescent="0.25">
      <c r="A142" t="s">
        <v>66</v>
      </c>
      <c r="B142" t="s">
        <v>30</v>
      </c>
      <c r="C142" t="s">
        <v>68</v>
      </c>
      <c r="D142" s="3">
        <v>101.36632844068096</v>
      </c>
      <c r="E142" s="3">
        <v>107.95736468780677</v>
      </c>
      <c r="F142" s="3">
        <v>116.55826419315818</v>
      </c>
      <c r="G142" s="3">
        <v>122.79762550153184</v>
      </c>
      <c r="H142">
        <v>2025</v>
      </c>
    </row>
    <row r="143" spans="1:8" x14ac:dyDescent="0.25">
      <c r="A143" t="s">
        <v>66</v>
      </c>
      <c r="B143" t="s">
        <v>31</v>
      </c>
      <c r="C143" t="s">
        <v>68</v>
      </c>
      <c r="D143" s="3">
        <v>101.30377132614757</v>
      </c>
      <c r="E143" s="3">
        <v>108.01437503416551</v>
      </c>
      <c r="F143" s="3">
        <v>116.64828945858092</v>
      </c>
      <c r="G143" s="3">
        <v>122.80391180909606</v>
      </c>
      <c r="H143">
        <v>2025</v>
      </c>
    </row>
    <row r="144" spans="1:8" x14ac:dyDescent="0.25">
      <c r="A144" t="s">
        <v>66</v>
      </c>
      <c r="B144" t="s">
        <v>32</v>
      </c>
      <c r="C144" t="s">
        <v>68</v>
      </c>
      <c r="D144" s="3">
        <v>101.43988372828552</v>
      </c>
      <c r="E144" s="3">
        <v>108.05494806826528</v>
      </c>
      <c r="F144" s="3">
        <v>116.63707979174038</v>
      </c>
      <c r="G144" s="3">
        <v>122.89279083632753</v>
      </c>
      <c r="H144">
        <v>2025</v>
      </c>
    </row>
    <row r="145" spans="1:8" x14ac:dyDescent="0.25">
      <c r="A145" t="s">
        <v>66</v>
      </c>
      <c r="B145" t="s">
        <v>33</v>
      </c>
      <c r="C145" t="s">
        <v>68</v>
      </c>
      <c r="D145" s="3">
        <v>101.28677462111375</v>
      </c>
      <c r="E145" s="3">
        <v>107.93353498480171</v>
      </c>
      <c r="F145" s="3">
        <v>116.60398028466592</v>
      </c>
      <c r="G145" s="3">
        <v>122.78831207117042</v>
      </c>
      <c r="H145">
        <v>2025</v>
      </c>
    </row>
    <row r="146" spans="1:8" x14ac:dyDescent="0.25">
      <c r="A146" t="s">
        <v>66</v>
      </c>
      <c r="B146" t="s">
        <v>34</v>
      </c>
      <c r="C146" t="s">
        <v>68</v>
      </c>
      <c r="D146" s="3">
        <v>101.36197367674291</v>
      </c>
      <c r="E146" s="3">
        <v>107.9867849801162</v>
      </c>
      <c r="F146" s="3">
        <v>116.62998212265904</v>
      </c>
      <c r="G146" s="3">
        <v>122.8295631808914</v>
      </c>
      <c r="H146">
        <v>2025</v>
      </c>
    </row>
    <row r="147" spans="1:8" x14ac:dyDescent="0.25">
      <c r="A147" t="s">
        <v>66</v>
      </c>
      <c r="B147" t="s">
        <v>35</v>
      </c>
      <c r="C147" t="s">
        <v>68</v>
      </c>
      <c r="D147" s="3">
        <v>101.39154996496677</v>
      </c>
      <c r="E147" s="3">
        <v>108.04002082580971</v>
      </c>
      <c r="F147" s="3">
        <v>116.6363514351132</v>
      </c>
      <c r="G147" s="3">
        <v>122.87108179162378</v>
      </c>
      <c r="H147">
        <v>2025</v>
      </c>
    </row>
    <row r="148" spans="1:8" x14ac:dyDescent="0.25">
      <c r="A148" t="s">
        <v>66</v>
      </c>
      <c r="B148" t="s">
        <v>36</v>
      </c>
      <c r="C148" t="s">
        <v>68</v>
      </c>
      <c r="D148" s="3">
        <v>101.39712368989598</v>
      </c>
      <c r="E148" s="3">
        <v>107.99766686603134</v>
      </c>
      <c r="F148" s="3">
        <v>116.62057667887449</v>
      </c>
      <c r="G148" s="3">
        <v>122.84004370915378</v>
      </c>
      <c r="H148">
        <v>2025</v>
      </c>
    </row>
    <row r="149" spans="1:8" x14ac:dyDescent="0.25">
      <c r="A149" t="s">
        <v>66</v>
      </c>
      <c r="B149" t="s">
        <v>37</v>
      </c>
      <c r="C149" t="s">
        <v>68</v>
      </c>
      <c r="D149" s="3">
        <v>101.37505092869181</v>
      </c>
      <c r="E149" s="3">
        <v>108.01964777504168</v>
      </c>
      <c r="F149" s="3">
        <v>116.62793168311674</v>
      </c>
      <c r="G149" s="3">
        <v>122.83918809854725</v>
      </c>
      <c r="H149">
        <v>2025</v>
      </c>
    </row>
    <row r="150" spans="1:8" x14ac:dyDescent="0.25">
      <c r="A150" t="s">
        <v>66</v>
      </c>
      <c r="B150" t="s">
        <v>38</v>
      </c>
      <c r="C150" t="s">
        <v>68</v>
      </c>
      <c r="D150" s="3">
        <v>101.37282432544588</v>
      </c>
      <c r="E150" s="3">
        <v>108.0092280517416</v>
      </c>
      <c r="F150" s="3">
        <v>116.6224812449925</v>
      </c>
      <c r="G150" s="3">
        <v>122.85818868330047</v>
      </c>
      <c r="H150">
        <v>2025</v>
      </c>
    </row>
    <row r="151" spans="1:8" x14ac:dyDescent="0.25">
      <c r="A151" t="s">
        <v>66</v>
      </c>
      <c r="B151" t="s">
        <v>39</v>
      </c>
      <c r="C151" t="s">
        <v>68</v>
      </c>
      <c r="D151" s="3">
        <v>101.38014559365709</v>
      </c>
      <c r="E151" s="3">
        <v>107.99169438608209</v>
      </c>
      <c r="F151" s="3">
        <v>116.60063345925229</v>
      </c>
      <c r="G151" s="3">
        <v>122.86804952843318</v>
      </c>
      <c r="H151">
        <v>2025</v>
      </c>
    </row>
    <row r="152" spans="1:8" x14ac:dyDescent="0.25">
      <c r="A152" t="s">
        <v>66</v>
      </c>
      <c r="B152" t="s">
        <v>40</v>
      </c>
      <c r="C152" t="s">
        <v>68</v>
      </c>
      <c r="D152" s="3">
        <v>101.34649745122475</v>
      </c>
      <c r="E152" s="3">
        <v>107.96529171474913</v>
      </c>
      <c r="F152" s="3">
        <v>116.6023981819678</v>
      </c>
      <c r="G152" s="3">
        <v>122.79464238810121</v>
      </c>
      <c r="H152">
        <v>2025</v>
      </c>
    </row>
    <row r="153" spans="1:8" x14ac:dyDescent="0.25">
      <c r="A153" t="s">
        <v>66</v>
      </c>
      <c r="B153" t="s">
        <v>41</v>
      </c>
      <c r="C153" t="s">
        <v>68</v>
      </c>
      <c r="D153" s="3">
        <v>101.38132921759266</v>
      </c>
      <c r="E153" s="3">
        <v>108.01617069463647</v>
      </c>
      <c r="F153" s="3">
        <v>116.62461576196641</v>
      </c>
      <c r="G153" s="3">
        <v>122.85585610632765</v>
      </c>
      <c r="H153">
        <v>2025</v>
      </c>
    </row>
    <row r="154" spans="1:8" x14ac:dyDescent="0.25">
      <c r="A154" t="s">
        <v>66</v>
      </c>
      <c r="B154" t="s">
        <v>42</v>
      </c>
      <c r="C154" t="s">
        <v>68</v>
      </c>
      <c r="D154" s="3">
        <v>101.35300771697493</v>
      </c>
      <c r="E154" s="3">
        <v>107.97784077922974</v>
      </c>
      <c r="F154" s="3">
        <v>116.61423940212462</v>
      </c>
      <c r="G154" s="3">
        <v>122.80490018379734</v>
      </c>
      <c r="H154">
        <v>2025</v>
      </c>
    </row>
    <row r="155" spans="1:8" x14ac:dyDescent="0.25">
      <c r="A155" t="s">
        <v>66</v>
      </c>
      <c r="B155" t="s">
        <v>43</v>
      </c>
      <c r="C155" t="s">
        <v>68</v>
      </c>
      <c r="D155" s="3">
        <v>101.39703016679616</v>
      </c>
      <c r="E155" s="3">
        <v>108.03420937309518</v>
      </c>
      <c r="F155" s="3">
        <v>116.63967491436465</v>
      </c>
      <c r="G155" s="3">
        <v>122.89313906083174</v>
      </c>
      <c r="H155">
        <v>2025</v>
      </c>
    </row>
    <row r="156" spans="1:8" x14ac:dyDescent="0.25">
      <c r="A156" t="s">
        <v>66</v>
      </c>
      <c r="B156" t="s">
        <v>44</v>
      </c>
      <c r="C156" t="s">
        <v>68</v>
      </c>
      <c r="D156" s="3">
        <v>101.32261411882853</v>
      </c>
      <c r="E156" s="3">
        <v>107.8563532985049</v>
      </c>
      <c r="F156" s="3">
        <v>116.53280152911898</v>
      </c>
      <c r="G156" s="3">
        <v>122.75786097696621</v>
      </c>
      <c r="H156">
        <v>2025</v>
      </c>
    </row>
    <row r="157" spans="1:8" x14ac:dyDescent="0.25">
      <c r="A157" t="s">
        <v>66</v>
      </c>
      <c r="B157" t="s">
        <v>45</v>
      </c>
      <c r="C157" t="s">
        <v>68</v>
      </c>
      <c r="D157" s="3">
        <v>101.36113912424976</v>
      </c>
      <c r="E157" s="3">
        <v>107.96056485701699</v>
      </c>
      <c r="F157" s="3">
        <v>116.59963965186029</v>
      </c>
      <c r="G157" s="3">
        <v>122.80379536179082</v>
      </c>
      <c r="H157">
        <v>2025</v>
      </c>
    </row>
    <row r="158" spans="1:8" x14ac:dyDescent="0.25">
      <c r="A158" t="s">
        <v>66</v>
      </c>
      <c r="B158" t="s">
        <v>46</v>
      </c>
      <c r="C158" t="s">
        <v>68</v>
      </c>
      <c r="D158" s="3">
        <v>101.40779688013927</v>
      </c>
      <c r="E158" s="3">
        <v>108.03809553485972</v>
      </c>
      <c r="F158" s="3">
        <v>116.60552714788987</v>
      </c>
      <c r="G158" s="3">
        <v>122.82492337364607</v>
      </c>
      <c r="H158">
        <v>2025</v>
      </c>
    </row>
    <row r="159" spans="1:8" x14ac:dyDescent="0.25">
      <c r="A159" t="s">
        <v>66</v>
      </c>
      <c r="B159" t="s">
        <v>47</v>
      </c>
      <c r="C159" t="s">
        <v>68</v>
      </c>
      <c r="D159" s="3">
        <v>101.32580141557432</v>
      </c>
      <c r="E159" s="3">
        <v>107.93911958825657</v>
      </c>
      <c r="F159" s="3">
        <v>116.5989153953558</v>
      </c>
      <c r="G159" s="3">
        <v>122.80884583381784</v>
      </c>
      <c r="H159">
        <v>2025</v>
      </c>
    </row>
    <row r="160" spans="1:8" x14ac:dyDescent="0.25">
      <c r="A160" t="s">
        <v>66</v>
      </c>
      <c r="B160" t="s">
        <v>48</v>
      </c>
      <c r="C160" t="s">
        <v>68</v>
      </c>
      <c r="D160" s="3">
        <v>101.35033004812013</v>
      </c>
      <c r="E160" s="3">
        <v>107.95878850605823</v>
      </c>
      <c r="F160" s="3">
        <v>116.60184717832067</v>
      </c>
      <c r="G160" s="3">
        <v>122.81693492999683</v>
      </c>
      <c r="H160">
        <v>2025</v>
      </c>
    </row>
    <row r="161" spans="1:8" x14ac:dyDescent="0.25">
      <c r="A161" t="s">
        <v>66</v>
      </c>
      <c r="B161" t="s">
        <v>49</v>
      </c>
      <c r="C161" t="s">
        <v>68</v>
      </c>
      <c r="D161" s="3">
        <v>101.33383081175734</v>
      </c>
      <c r="E161" s="3">
        <v>107.96181523714648</v>
      </c>
      <c r="F161" s="3">
        <v>116.58144361175498</v>
      </c>
      <c r="G161" s="3">
        <v>122.81865273824752</v>
      </c>
      <c r="H161">
        <v>2025</v>
      </c>
    </row>
    <row r="162" spans="1:8" x14ac:dyDescent="0.25">
      <c r="A162" t="s">
        <v>66</v>
      </c>
      <c r="B162" t="s">
        <v>50</v>
      </c>
      <c r="C162" t="s">
        <v>68</v>
      </c>
      <c r="D162" s="3">
        <v>101.40308890757734</v>
      </c>
      <c r="E162" s="3">
        <v>108.04129554815296</v>
      </c>
      <c r="F162" s="3">
        <v>116.64044773960029</v>
      </c>
      <c r="G162" s="3">
        <v>122.90351241791402</v>
      </c>
      <c r="H162">
        <v>2025</v>
      </c>
    </row>
    <row r="163" spans="1:8" x14ac:dyDescent="0.25">
      <c r="A163" t="s">
        <v>66</v>
      </c>
      <c r="B163" t="s">
        <v>51</v>
      </c>
      <c r="C163" t="s">
        <v>68</v>
      </c>
      <c r="D163" s="3">
        <v>101.40212231688565</v>
      </c>
      <c r="E163" s="3">
        <v>108.05041088572709</v>
      </c>
      <c r="F163" s="3">
        <v>116.64096253471892</v>
      </c>
      <c r="G163" s="3">
        <v>122.90806512301494</v>
      </c>
      <c r="H163">
        <v>2025</v>
      </c>
    </row>
    <row r="164" spans="1:8" x14ac:dyDescent="0.25">
      <c r="A164" t="s">
        <v>66</v>
      </c>
      <c r="B164" t="s">
        <v>52</v>
      </c>
      <c r="C164" t="s">
        <v>68</v>
      </c>
      <c r="D164" s="3">
        <v>101.41073154103874</v>
      </c>
      <c r="E164" s="3">
        <v>108.05457386952526</v>
      </c>
      <c r="F164" s="3">
        <v>116.64958002835937</v>
      </c>
      <c r="G164" s="3">
        <v>122.9078507776449</v>
      </c>
      <c r="H164">
        <v>2025</v>
      </c>
    </row>
    <row r="165" spans="1:8" x14ac:dyDescent="0.25">
      <c r="A165" t="s">
        <v>66</v>
      </c>
      <c r="B165" t="s">
        <v>53</v>
      </c>
      <c r="C165" t="s">
        <v>68</v>
      </c>
      <c r="D165" s="3">
        <v>101.39377062870354</v>
      </c>
      <c r="E165" s="3">
        <v>108.03490909703659</v>
      </c>
      <c r="F165" s="3">
        <v>116.63444827526955</v>
      </c>
      <c r="G165" s="3">
        <v>122.86454824045964</v>
      </c>
      <c r="H165">
        <v>2025</v>
      </c>
    </row>
    <row r="166" spans="1:8" x14ac:dyDescent="0.25">
      <c r="A166" t="s">
        <v>66</v>
      </c>
      <c r="B166" t="s">
        <v>54</v>
      </c>
      <c r="C166" t="s">
        <v>68</v>
      </c>
      <c r="D166" s="3">
        <v>101.4152001225869</v>
      </c>
      <c r="E166" s="3">
        <v>108.06490605981772</v>
      </c>
      <c r="F166" s="3">
        <v>116.63265505896075</v>
      </c>
      <c r="G166" s="3">
        <v>122.86885595247183</v>
      </c>
      <c r="H166">
        <v>2025</v>
      </c>
    </row>
    <row r="167" spans="1:8" x14ac:dyDescent="0.25">
      <c r="A167" t="s">
        <v>66</v>
      </c>
      <c r="B167" t="s">
        <v>0</v>
      </c>
      <c r="C167" t="s">
        <v>68</v>
      </c>
      <c r="D167" s="3">
        <v>89.422342476553411</v>
      </c>
      <c r="E167" s="3">
        <v>94.050255107673379</v>
      </c>
      <c r="F167" s="3">
        <v>106.93583699789049</v>
      </c>
      <c r="G167" s="3">
        <v>110.4704349299996</v>
      </c>
      <c r="H167">
        <v>2030</v>
      </c>
    </row>
    <row r="168" spans="1:8" x14ac:dyDescent="0.25">
      <c r="A168" t="s">
        <v>66</v>
      </c>
      <c r="B168" t="s">
        <v>1</v>
      </c>
      <c r="C168" t="s">
        <v>68</v>
      </c>
      <c r="D168" s="3">
        <v>110.57646451454721</v>
      </c>
      <c r="E168" s="3">
        <v>122.03189829615862</v>
      </c>
      <c r="F168" s="3">
        <v>131.9170543895942</v>
      </c>
      <c r="G168" s="3">
        <v>159.13730199068584</v>
      </c>
      <c r="H168">
        <v>2030</v>
      </c>
    </row>
    <row r="169" spans="1:8" x14ac:dyDescent="0.25">
      <c r="A169" t="s">
        <v>66</v>
      </c>
      <c r="B169" t="s">
        <v>2</v>
      </c>
      <c r="C169" t="s">
        <v>68</v>
      </c>
      <c r="D169" s="3">
        <v>104.94553236907134</v>
      </c>
      <c r="E169" s="3">
        <v>114.16864014104814</v>
      </c>
      <c r="F169" s="3">
        <v>124.4114938133721</v>
      </c>
      <c r="G169" s="3">
        <v>146.30546922905719</v>
      </c>
      <c r="H169">
        <v>2030</v>
      </c>
    </row>
    <row r="170" spans="1:8" x14ac:dyDescent="0.25">
      <c r="A170" t="s">
        <v>66</v>
      </c>
      <c r="B170" t="s">
        <v>3</v>
      </c>
      <c r="C170" t="s">
        <v>68</v>
      </c>
      <c r="D170" s="3">
        <v>107.66332944133498</v>
      </c>
      <c r="E170" s="3">
        <v>117.54272565356192</v>
      </c>
      <c r="F170" s="3">
        <v>126.32194977549321</v>
      </c>
      <c r="G170" s="3">
        <v>149.90400795520097</v>
      </c>
      <c r="H170">
        <v>2030</v>
      </c>
    </row>
    <row r="171" spans="1:8" x14ac:dyDescent="0.25">
      <c r="A171" t="s">
        <v>66</v>
      </c>
      <c r="B171" t="s">
        <v>4</v>
      </c>
      <c r="C171" t="s">
        <v>68</v>
      </c>
      <c r="D171" s="3">
        <v>107.89669597064591</v>
      </c>
      <c r="E171" s="3">
        <v>117.76554142158</v>
      </c>
      <c r="F171" s="3">
        <v>126.37679416572469</v>
      </c>
      <c r="G171" s="3">
        <v>150.60729591734423</v>
      </c>
      <c r="H171">
        <v>2030</v>
      </c>
    </row>
    <row r="172" spans="1:8" x14ac:dyDescent="0.25">
      <c r="A172" t="s">
        <v>66</v>
      </c>
      <c r="B172" t="s">
        <v>5</v>
      </c>
      <c r="C172" t="s">
        <v>68</v>
      </c>
      <c r="D172" s="3">
        <v>97.892735226038084</v>
      </c>
      <c r="E172" s="3">
        <v>108.72750523445833</v>
      </c>
      <c r="F172" s="3">
        <v>116.02550508215216</v>
      </c>
      <c r="G172" s="3">
        <v>136.60608007589974</v>
      </c>
      <c r="H172">
        <v>2030</v>
      </c>
    </row>
    <row r="173" spans="1:8" x14ac:dyDescent="0.25">
      <c r="A173" t="s">
        <v>66</v>
      </c>
      <c r="B173" t="s">
        <v>6</v>
      </c>
      <c r="C173" t="s">
        <v>68</v>
      </c>
      <c r="D173" s="3">
        <v>107.67971971766907</v>
      </c>
      <c r="E173" s="3">
        <v>117.84944625027131</v>
      </c>
      <c r="F173" s="3">
        <v>129.2942575713775</v>
      </c>
      <c r="G173" s="3">
        <v>151.00252292006599</v>
      </c>
      <c r="H173">
        <v>2030</v>
      </c>
    </row>
    <row r="174" spans="1:8" x14ac:dyDescent="0.25">
      <c r="A174" t="s">
        <v>66</v>
      </c>
      <c r="B174" t="s">
        <v>7</v>
      </c>
      <c r="C174" t="s">
        <v>68</v>
      </c>
      <c r="D174" s="3">
        <v>107.85846105401964</v>
      </c>
      <c r="E174" s="3">
        <v>118.02417583141565</v>
      </c>
      <c r="F174" s="3">
        <v>129.39208935102434</v>
      </c>
      <c r="G174" s="3">
        <v>151.29972063194086</v>
      </c>
      <c r="H174">
        <v>2030</v>
      </c>
    </row>
    <row r="175" spans="1:8" x14ac:dyDescent="0.25">
      <c r="A175" t="s">
        <v>66</v>
      </c>
      <c r="B175" t="s">
        <v>8</v>
      </c>
      <c r="C175" t="s">
        <v>68</v>
      </c>
      <c r="D175" s="3">
        <v>107.2946828311832</v>
      </c>
      <c r="E175" s="3">
        <v>117.63621607248278</v>
      </c>
      <c r="F175" s="3">
        <v>129.06934231999705</v>
      </c>
      <c r="G175" s="3">
        <v>149.57653723315588</v>
      </c>
      <c r="H175">
        <v>2030</v>
      </c>
    </row>
    <row r="176" spans="1:8" x14ac:dyDescent="0.25">
      <c r="A176" t="s">
        <v>66</v>
      </c>
      <c r="B176" t="s">
        <v>9</v>
      </c>
      <c r="C176" t="s">
        <v>68</v>
      </c>
      <c r="D176" s="3">
        <v>107.48669279135842</v>
      </c>
      <c r="E176" s="3">
        <v>117.68450294815985</v>
      </c>
      <c r="F176" s="3">
        <v>129.40900184478065</v>
      </c>
      <c r="G176" s="3">
        <v>150.95290965532027</v>
      </c>
      <c r="H176">
        <v>2030</v>
      </c>
    </row>
    <row r="177" spans="1:8" x14ac:dyDescent="0.25">
      <c r="A177" t="s">
        <v>66</v>
      </c>
      <c r="B177" t="s">
        <v>10</v>
      </c>
      <c r="C177" t="s">
        <v>68</v>
      </c>
      <c r="D177" s="3">
        <v>107.62397144436466</v>
      </c>
      <c r="E177" s="3">
        <v>117.66176885253256</v>
      </c>
      <c r="F177" s="3">
        <v>129.48250063390017</v>
      </c>
      <c r="G177" s="3">
        <v>150.59558236826894</v>
      </c>
      <c r="H177">
        <v>2030</v>
      </c>
    </row>
    <row r="178" spans="1:8" x14ac:dyDescent="0.25">
      <c r="A178" t="s">
        <v>66</v>
      </c>
      <c r="B178" t="s">
        <v>11</v>
      </c>
      <c r="C178" t="s">
        <v>68</v>
      </c>
      <c r="D178" s="3">
        <v>106.61945029441067</v>
      </c>
      <c r="E178" s="3">
        <v>116.20858693913843</v>
      </c>
      <c r="F178" s="3">
        <v>128.07025013685188</v>
      </c>
      <c r="G178" s="3">
        <v>150.14504416350451</v>
      </c>
      <c r="H178">
        <v>2030</v>
      </c>
    </row>
    <row r="179" spans="1:8" x14ac:dyDescent="0.25">
      <c r="A179" t="s">
        <v>66</v>
      </c>
      <c r="B179" t="s">
        <v>12</v>
      </c>
      <c r="C179" t="s">
        <v>68</v>
      </c>
      <c r="D179" s="3">
        <v>107.87657645743975</v>
      </c>
      <c r="E179" s="3">
        <v>117.98027585522996</v>
      </c>
      <c r="F179" s="3">
        <v>128.45458893939104</v>
      </c>
      <c r="G179" s="3">
        <v>151.6763787787684</v>
      </c>
      <c r="H179">
        <v>2030</v>
      </c>
    </row>
    <row r="180" spans="1:8" x14ac:dyDescent="0.25">
      <c r="A180" t="s">
        <v>66</v>
      </c>
      <c r="B180" t="s">
        <v>13</v>
      </c>
      <c r="C180" t="s">
        <v>68</v>
      </c>
      <c r="D180" s="3">
        <v>107.04476635295251</v>
      </c>
      <c r="E180" s="3">
        <v>117.56786736252751</v>
      </c>
      <c r="F180" s="3">
        <v>128.95146547960289</v>
      </c>
      <c r="G180" s="3">
        <v>150.46877384609661</v>
      </c>
      <c r="H180">
        <v>2030</v>
      </c>
    </row>
    <row r="181" spans="1:8" x14ac:dyDescent="0.25">
      <c r="A181" t="s">
        <v>66</v>
      </c>
      <c r="B181" t="s">
        <v>14</v>
      </c>
      <c r="C181" t="s">
        <v>68</v>
      </c>
      <c r="D181" s="3">
        <v>105.95470667198768</v>
      </c>
      <c r="E181" s="3">
        <v>115.18621208711646</v>
      </c>
      <c r="F181" s="3">
        <v>125.70736380856395</v>
      </c>
      <c r="G181" s="3">
        <v>148.15778231830703</v>
      </c>
      <c r="H181">
        <v>2030</v>
      </c>
    </row>
    <row r="182" spans="1:8" x14ac:dyDescent="0.25">
      <c r="A182" t="s">
        <v>66</v>
      </c>
      <c r="B182" t="s">
        <v>15</v>
      </c>
      <c r="C182" t="s">
        <v>68</v>
      </c>
      <c r="D182" s="3">
        <v>106.06137040704053</v>
      </c>
      <c r="E182" s="3">
        <v>116.43652886137885</v>
      </c>
      <c r="F182" s="3">
        <v>127.31057201596674</v>
      </c>
      <c r="G182" s="3">
        <v>148.90162839986192</v>
      </c>
      <c r="H182">
        <v>2030</v>
      </c>
    </row>
    <row r="183" spans="1:8" x14ac:dyDescent="0.25">
      <c r="A183" t="s">
        <v>66</v>
      </c>
      <c r="B183" t="s">
        <v>16</v>
      </c>
      <c r="C183" t="s">
        <v>68</v>
      </c>
      <c r="D183" s="3">
        <v>107.20321815013163</v>
      </c>
      <c r="E183" s="3">
        <v>117.55972816559796</v>
      </c>
      <c r="F183" s="3">
        <v>128.82809049335472</v>
      </c>
      <c r="G183" s="3">
        <v>150.38738248537967</v>
      </c>
      <c r="H183">
        <v>2030</v>
      </c>
    </row>
    <row r="184" spans="1:8" x14ac:dyDescent="0.25">
      <c r="A184" t="s">
        <v>66</v>
      </c>
      <c r="B184" t="s">
        <v>17</v>
      </c>
      <c r="C184" t="s">
        <v>68</v>
      </c>
      <c r="D184" s="3">
        <v>107.69199008795438</v>
      </c>
      <c r="E184" s="3">
        <v>117.9990454339745</v>
      </c>
      <c r="F184" s="3">
        <v>129.15449761274806</v>
      </c>
      <c r="G184" s="3">
        <v>151.02302424418414</v>
      </c>
      <c r="H184">
        <v>2030</v>
      </c>
    </row>
    <row r="185" spans="1:8" x14ac:dyDescent="0.25">
      <c r="A185" t="s">
        <v>66</v>
      </c>
      <c r="B185" t="s">
        <v>18</v>
      </c>
      <c r="C185" t="s">
        <v>68</v>
      </c>
      <c r="D185" s="3">
        <v>107.64687472920318</v>
      </c>
      <c r="E185" s="3">
        <v>117.93156111228282</v>
      </c>
      <c r="F185" s="3">
        <v>129.19867951432377</v>
      </c>
      <c r="G185" s="3">
        <v>151.51846410003733</v>
      </c>
      <c r="H185">
        <v>2030</v>
      </c>
    </row>
    <row r="186" spans="1:8" x14ac:dyDescent="0.25">
      <c r="A186" t="s">
        <v>66</v>
      </c>
      <c r="B186" t="s">
        <v>19</v>
      </c>
      <c r="C186" t="s">
        <v>68</v>
      </c>
      <c r="D186" s="3">
        <v>107.24057111563066</v>
      </c>
      <c r="E186" s="3">
        <v>117.62405797459891</v>
      </c>
      <c r="F186" s="3">
        <v>128.81370231756918</v>
      </c>
      <c r="G186" s="3">
        <v>149.85747818212255</v>
      </c>
      <c r="H186">
        <v>2030</v>
      </c>
    </row>
    <row r="187" spans="1:8" x14ac:dyDescent="0.25">
      <c r="A187" t="s">
        <v>66</v>
      </c>
      <c r="B187" t="s">
        <v>20</v>
      </c>
      <c r="C187" t="s">
        <v>68</v>
      </c>
      <c r="D187" s="3">
        <v>107.77361382406036</v>
      </c>
      <c r="E187" s="3">
        <v>118.12018267805814</v>
      </c>
      <c r="F187" s="3">
        <v>129.44032490322667</v>
      </c>
      <c r="G187" s="3">
        <v>151.27614229797783</v>
      </c>
      <c r="H187">
        <v>2030</v>
      </c>
    </row>
    <row r="188" spans="1:8" x14ac:dyDescent="0.25">
      <c r="A188" t="s">
        <v>66</v>
      </c>
      <c r="B188" t="s">
        <v>21</v>
      </c>
      <c r="C188" t="s">
        <v>68</v>
      </c>
      <c r="D188" s="3">
        <v>107.91146432655938</v>
      </c>
      <c r="E188" s="3">
        <v>117.99088250022191</v>
      </c>
      <c r="F188" s="3">
        <v>129.40665141413666</v>
      </c>
      <c r="G188" s="3">
        <v>151.44057448876532</v>
      </c>
      <c r="H188">
        <v>2030</v>
      </c>
    </row>
    <row r="189" spans="1:8" x14ac:dyDescent="0.25">
      <c r="A189" t="s">
        <v>66</v>
      </c>
      <c r="B189" t="s">
        <v>22</v>
      </c>
      <c r="C189" t="s">
        <v>68</v>
      </c>
      <c r="D189" s="3">
        <v>107.88192340697032</v>
      </c>
      <c r="E189" s="3">
        <v>118.06153314708922</v>
      </c>
      <c r="F189" s="3">
        <v>129.46530391297733</v>
      </c>
      <c r="G189" s="3">
        <v>150.92914527770731</v>
      </c>
      <c r="H189">
        <v>2030</v>
      </c>
    </row>
    <row r="190" spans="1:8" x14ac:dyDescent="0.25">
      <c r="A190" t="s">
        <v>66</v>
      </c>
      <c r="B190" t="s">
        <v>23</v>
      </c>
      <c r="C190" t="s">
        <v>68</v>
      </c>
      <c r="D190" s="3">
        <v>107.38545936500094</v>
      </c>
      <c r="E190" s="3">
        <v>117.32007091237493</v>
      </c>
      <c r="F190" s="3">
        <v>129.4633236101343</v>
      </c>
      <c r="G190" s="3">
        <v>149.77000165186874</v>
      </c>
      <c r="H190">
        <v>2030</v>
      </c>
    </row>
    <row r="191" spans="1:8" x14ac:dyDescent="0.25">
      <c r="A191" t="s">
        <v>66</v>
      </c>
      <c r="B191" t="s">
        <v>24</v>
      </c>
      <c r="C191" t="s">
        <v>68</v>
      </c>
      <c r="D191" s="3">
        <v>107.43060872504491</v>
      </c>
      <c r="E191" s="3">
        <v>117.6474639353835</v>
      </c>
      <c r="F191" s="3">
        <v>128.98479431549305</v>
      </c>
      <c r="G191" s="3">
        <v>150.76747165211029</v>
      </c>
      <c r="H191">
        <v>2030</v>
      </c>
    </row>
    <row r="192" spans="1:8" x14ac:dyDescent="0.25">
      <c r="A192" t="s">
        <v>66</v>
      </c>
      <c r="B192" t="s">
        <v>25</v>
      </c>
      <c r="C192" t="s">
        <v>68</v>
      </c>
      <c r="D192" s="3">
        <v>106.16081627345343</v>
      </c>
      <c r="E192" s="3">
        <v>115.20736075943691</v>
      </c>
      <c r="F192" s="3">
        <v>126.75677033886407</v>
      </c>
      <c r="G192" s="3">
        <v>148.63910520015949</v>
      </c>
      <c r="H192">
        <v>2030</v>
      </c>
    </row>
    <row r="193" spans="1:8" x14ac:dyDescent="0.25">
      <c r="A193" t="s">
        <v>66</v>
      </c>
      <c r="B193" t="s">
        <v>26</v>
      </c>
      <c r="C193" t="s">
        <v>68</v>
      </c>
      <c r="D193" s="3">
        <v>107.94191803026894</v>
      </c>
      <c r="E193" s="3">
        <v>118.01428259331821</v>
      </c>
      <c r="F193" s="3">
        <v>129.44707673659835</v>
      </c>
      <c r="G193" s="3">
        <v>151.79795021963031</v>
      </c>
      <c r="H193">
        <v>2030</v>
      </c>
    </row>
    <row r="194" spans="1:8" x14ac:dyDescent="0.25">
      <c r="A194" t="s">
        <v>66</v>
      </c>
      <c r="B194" t="s">
        <v>27</v>
      </c>
      <c r="C194" t="s">
        <v>68</v>
      </c>
      <c r="D194" s="3">
        <v>107.846493004327</v>
      </c>
      <c r="E194" s="3">
        <v>117.79135256958347</v>
      </c>
      <c r="F194" s="3">
        <v>129.52694585638946</v>
      </c>
      <c r="G194" s="3">
        <v>150.35707751905579</v>
      </c>
      <c r="H194">
        <v>2030</v>
      </c>
    </row>
    <row r="195" spans="1:8" x14ac:dyDescent="0.25">
      <c r="A195" t="s">
        <v>66</v>
      </c>
      <c r="B195" t="s">
        <v>28</v>
      </c>
      <c r="C195" t="s">
        <v>68</v>
      </c>
      <c r="D195" s="3">
        <v>107.10311122769043</v>
      </c>
      <c r="E195" s="3">
        <v>117.24505658516482</v>
      </c>
      <c r="F195" s="3">
        <v>128.67996202345026</v>
      </c>
      <c r="G195" s="3">
        <v>149.79071573869001</v>
      </c>
      <c r="H195">
        <v>2030</v>
      </c>
    </row>
    <row r="196" spans="1:8" x14ac:dyDescent="0.25">
      <c r="A196" t="s">
        <v>66</v>
      </c>
      <c r="B196" t="s">
        <v>29</v>
      </c>
      <c r="C196" t="s">
        <v>68</v>
      </c>
      <c r="D196" s="3">
        <v>107.9532164613606</v>
      </c>
      <c r="E196" s="3">
        <v>118.07302036002496</v>
      </c>
      <c r="F196" s="3">
        <v>129.65614682381459</v>
      </c>
      <c r="G196" s="3">
        <v>150.53500068965491</v>
      </c>
      <c r="H196">
        <v>2030</v>
      </c>
    </row>
    <row r="197" spans="1:8" x14ac:dyDescent="0.25">
      <c r="A197" t="s">
        <v>66</v>
      </c>
      <c r="B197" t="s">
        <v>30</v>
      </c>
      <c r="C197" t="s">
        <v>68</v>
      </c>
      <c r="D197" s="3">
        <v>107.57345326184668</v>
      </c>
      <c r="E197" s="3">
        <v>117.37176797544709</v>
      </c>
      <c r="F197" s="3">
        <v>128.43315814056618</v>
      </c>
      <c r="G197" s="3">
        <v>150.28275477980958</v>
      </c>
      <c r="H197">
        <v>2030</v>
      </c>
    </row>
    <row r="198" spans="1:8" x14ac:dyDescent="0.25">
      <c r="A198" t="s">
        <v>66</v>
      </c>
      <c r="B198" t="s">
        <v>31</v>
      </c>
      <c r="C198" t="s">
        <v>68</v>
      </c>
      <c r="D198" s="3">
        <v>106.58647254210585</v>
      </c>
      <c r="E198" s="3">
        <v>117.65529102888237</v>
      </c>
      <c r="F198" s="3">
        <v>129.79433487133792</v>
      </c>
      <c r="G198" s="3">
        <v>150.92360531344173</v>
      </c>
      <c r="H198">
        <v>2030</v>
      </c>
    </row>
    <row r="199" spans="1:8" x14ac:dyDescent="0.25">
      <c r="A199" t="s">
        <v>66</v>
      </c>
      <c r="B199" t="s">
        <v>32</v>
      </c>
      <c r="C199" t="s">
        <v>68</v>
      </c>
      <c r="D199" s="3">
        <v>108.24987471737262</v>
      </c>
      <c r="E199" s="3">
        <v>118.30710472543289</v>
      </c>
      <c r="F199" s="3">
        <v>129.56231608270858</v>
      </c>
      <c r="G199" s="3">
        <v>152.29991067301677</v>
      </c>
      <c r="H199">
        <v>2030</v>
      </c>
    </row>
    <row r="200" spans="1:8" x14ac:dyDescent="0.25">
      <c r="A200" t="s">
        <v>66</v>
      </c>
      <c r="B200" t="s">
        <v>33</v>
      </c>
      <c r="C200" t="s">
        <v>68</v>
      </c>
      <c r="D200" s="3">
        <v>106.78962099812952</v>
      </c>
      <c r="E200" s="3">
        <v>117.13042506459908</v>
      </c>
      <c r="F200" s="3">
        <v>129.06556538127248</v>
      </c>
      <c r="G200" s="3">
        <v>150.00417515670264</v>
      </c>
      <c r="H200">
        <v>2030</v>
      </c>
    </row>
    <row r="201" spans="1:8" x14ac:dyDescent="0.25">
      <c r="A201" t="s">
        <v>66</v>
      </c>
      <c r="B201" t="s">
        <v>34</v>
      </c>
      <c r="C201" t="s">
        <v>68</v>
      </c>
      <c r="D201" s="3">
        <v>107.50873503079144</v>
      </c>
      <c r="E201" s="3">
        <v>117.64032718943139</v>
      </c>
      <c r="F201" s="3">
        <v>129.53798901786516</v>
      </c>
      <c r="G201" s="3">
        <v>150.60136372205451</v>
      </c>
      <c r="H201">
        <v>2030</v>
      </c>
    </row>
    <row r="202" spans="1:8" x14ac:dyDescent="0.25">
      <c r="A202" t="s">
        <v>66</v>
      </c>
      <c r="B202" t="s">
        <v>35</v>
      </c>
      <c r="C202" t="s">
        <v>68</v>
      </c>
      <c r="D202" s="3">
        <v>107.85348064528088</v>
      </c>
      <c r="E202" s="3">
        <v>118.24454977346358</v>
      </c>
      <c r="F202" s="3">
        <v>129.53512106320778</v>
      </c>
      <c r="G202" s="3">
        <v>151.3771580834096</v>
      </c>
      <c r="H202">
        <v>2030</v>
      </c>
    </row>
    <row r="203" spans="1:8" x14ac:dyDescent="0.25">
      <c r="A203" t="s">
        <v>66</v>
      </c>
      <c r="B203" t="s">
        <v>36</v>
      </c>
      <c r="C203" t="s">
        <v>68</v>
      </c>
      <c r="D203" s="3">
        <v>107.9135924870271</v>
      </c>
      <c r="E203" s="3">
        <v>117.79740849557444</v>
      </c>
      <c r="F203" s="3">
        <v>129.28154000433841</v>
      </c>
      <c r="G203" s="3">
        <v>150.64162951896895</v>
      </c>
      <c r="H203">
        <v>2030</v>
      </c>
    </row>
    <row r="204" spans="1:8" x14ac:dyDescent="0.25">
      <c r="A204" t="s">
        <v>66</v>
      </c>
      <c r="B204" t="s">
        <v>37</v>
      </c>
      <c r="C204" t="s">
        <v>68</v>
      </c>
      <c r="D204" s="3">
        <v>107.67359402512702</v>
      </c>
      <c r="E204" s="3">
        <v>118.04542051363187</v>
      </c>
      <c r="F204" s="3">
        <v>129.38769560859942</v>
      </c>
      <c r="G204" s="3">
        <v>150.621838820997</v>
      </c>
      <c r="H204">
        <v>2030</v>
      </c>
    </row>
    <row r="205" spans="1:8" x14ac:dyDescent="0.25">
      <c r="A205" t="s">
        <v>66</v>
      </c>
      <c r="B205" t="s">
        <v>38</v>
      </c>
      <c r="C205" t="s">
        <v>68</v>
      </c>
      <c r="D205" s="3">
        <v>107.65128462108191</v>
      </c>
      <c r="E205" s="3">
        <v>117.89763487519571</v>
      </c>
      <c r="F205" s="3">
        <v>129.30757182585597</v>
      </c>
      <c r="G205" s="3">
        <v>151.0255388464378</v>
      </c>
      <c r="H205">
        <v>2030</v>
      </c>
    </row>
    <row r="206" spans="1:8" x14ac:dyDescent="0.25">
      <c r="A206" t="s">
        <v>66</v>
      </c>
      <c r="B206" t="s">
        <v>39</v>
      </c>
      <c r="C206" t="s">
        <v>68</v>
      </c>
      <c r="D206" s="3">
        <v>107.74313015073713</v>
      </c>
      <c r="E206" s="3">
        <v>117.72633157401064</v>
      </c>
      <c r="F206" s="3">
        <v>128.97328975627019</v>
      </c>
      <c r="G206" s="3">
        <v>151.28022888643298</v>
      </c>
      <c r="H206">
        <v>2030</v>
      </c>
    </row>
    <row r="207" spans="1:8" x14ac:dyDescent="0.25">
      <c r="A207" t="s">
        <v>66</v>
      </c>
      <c r="B207" t="s">
        <v>40</v>
      </c>
      <c r="C207" t="s">
        <v>68</v>
      </c>
      <c r="D207" s="3">
        <v>107.36129967620556</v>
      </c>
      <c r="E207" s="3">
        <v>117.4383214543283</v>
      </c>
      <c r="F207" s="3">
        <v>128.98232755638227</v>
      </c>
      <c r="G207" s="3">
        <v>149.80347983418571</v>
      </c>
      <c r="H207">
        <v>2030</v>
      </c>
    </row>
    <row r="208" spans="1:8" x14ac:dyDescent="0.25">
      <c r="A208" t="s">
        <v>66</v>
      </c>
      <c r="B208" t="s">
        <v>41</v>
      </c>
      <c r="C208" t="s">
        <v>68</v>
      </c>
      <c r="D208" s="3">
        <v>107.74398280691324</v>
      </c>
      <c r="E208" s="3">
        <v>117.9765535837558</v>
      </c>
      <c r="F208" s="3">
        <v>129.33578573547479</v>
      </c>
      <c r="G208" s="3">
        <v>151.05573641739812</v>
      </c>
      <c r="H208">
        <v>2030</v>
      </c>
    </row>
    <row r="209" spans="1:8" x14ac:dyDescent="0.25">
      <c r="A209" t="s">
        <v>66</v>
      </c>
      <c r="B209" t="s">
        <v>42</v>
      </c>
      <c r="C209" t="s">
        <v>68</v>
      </c>
      <c r="D209" s="3">
        <v>107.45424459448438</v>
      </c>
      <c r="E209" s="3">
        <v>117.57237341330324</v>
      </c>
      <c r="F209" s="3">
        <v>129.18915670053406</v>
      </c>
      <c r="G209" s="3">
        <v>150.05101241658215</v>
      </c>
      <c r="H209">
        <v>2030</v>
      </c>
    </row>
    <row r="210" spans="1:8" x14ac:dyDescent="0.25">
      <c r="A210" t="s">
        <v>66</v>
      </c>
      <c r="B210" t="s">
        <v>43</v>
      </c>
      <c r="C210" t="s">
        <v>68</v>
      </c>
      <c r="D210" s="3">
        <v>107.91167435601375</v>
      </c>
      <c r="E210" s="3">
        <v>118.18440262779166</v>
      </c>
      <c r="F210" s="3">
        <v>129.57952193376852</v>
      </c>
      <c r="G210" s="3">
        <v>151.81101021620751</v>
      </c>
      <c r="H210">
        <v>2030</v>
      </c>
    </row>
    <row r="211" spans="1:8" x14ac:dyDescent="0.25">
      <c r="A211" t="s">
        <v>66</v>
      </c>
      <c r="B211" t="s">
        <v>44</v>
      </c>
      <c r="C211" t="s">
        <v>68</v>
      </c>
      <c r="D211" s="3">
        <v>107.13060602300249</v>
      </c>
      <c r="E211" s="3">
        <v>116.47302636650076</v>
      </c>
      <c r="F211" s="3">
        <v>127.92232478208847</v>
      </c>
      <c r="G211" s="3">
        <v>149.44477013951501</v>
      </c>
      <c r="H211">
        <v>2030</v>
      </c>
    </row>
    <row r="212" spans="1:8" x14ac:dyDescent="0.25">
      <c r="A212" t="s">
        <v>66</v>
      </c>
      <c r="B212" t="s">
        <v>45</v>
      </c>
      <c r="C212" t="s">
        <v>68</v>
      </c>
      <c r="D212" s="3">
        <v>107.4965901487376</v>
      </c>
      <c r="E212" s="3">
        <v>117.37200705977644</v>
      </c>
      <c r="F212" s="3">
        <v>128.9468920655973</v>
      </c>
      <c r="G212" s="3">
        <v>150.02152778391547</v>
      </c>
      <c r="H212">
        <v>2030</v>
      </c>
    </row>
    <row r="213" spans="1:8" x14ac:dyDescent="0.25">
      <c r="A213" t="s">
        <v>66</v>
      </c>
      <c r="B213" t="s">
        <v>46</v>
      </c>
      <c r="C213" t="s">
        <v>68</v>
      </c>
      <c r="D213" s="3">
        <v>108.02455040748524</v>
      </c>
      <c r="E213" s="3">
        <v>118.23447134179253</v>
      </c>
      <c r="F213" s="3">
        <v>129.0318517379504</v>
      </c>
      <c r="G213" s="3">
        <v>150.42996497668324</v>
      </c>
      <c r="H213">
        <v>2030</v>
      </c>
    </row>
    <row r="214" spans="1:8" x14ac:dyDescent="0.25">
      <c r="A214" t="s">
        <v>66</v>
      </c>
      <c r="B214" t="s">
        <v>47</v>
      </c>
      <c r="C214" t="s">
        <v>68</v>
      </c>
      <c r="D214" s="3">
        <v>107.16549713201925</v>
      </c>
      <c r="E214" s="3">
        <v>117.16191321068143</v>
      </c>
      <c r="F214" s="3">
        <v>128.94842826674019</v>
      </c>
      <c r="G214" s="3">
        <v>150.00488669287802</v>
      </c>
      <c r="H214">
        <v>2030</v>
      </c>
    </row>
    <row r="215" spans="1:8" x14ac:dyDescent="0.25">
      <c r="A215" t="s">
        <v>66</v>
      </c>
      <c r="B215" t="s">
        <v>48</v>
      </c>
      <c r="C215" t="s">
        <v>68</v>
      </c>
      <c r="D215" s="3">
        <v>107.42213372062255</v>
      </c>
      <c r="E215" s="3">
        <v>117.35694335446188</v>
      </c>
      <c r="F215" s="3">
        <v>128.98542286420272</v>
      </c>
      <c r="G215" s="3">
        <v>150.213777487351</v>
      </c>
      <c r="H215">
        <v>2030</v>
      </c>
    </row>
    <row r="216" spans="1:8" x14ac:dyDescent="0.25">
      <c r="A216" t="s">
        <v>66</v>
      </c>
      <c r="B216" t="s">
        <v>49</v>
      </c>
      <c r="C216" t="s">
        <v>68</v>
      </c>
      <c r="D216" s="3">
        <v>107.21957723796135</v>
      </c>
      <c r="E216" s="3">
        <v>117.37764542254649</v>
      </c>
      <c r="F216" s="3">
        <v>128.65754743724551</v>
      </c>
      <c r="G216" s="3">
        <v>150.34115318020628</v>
      </c>
      <c r="H216">
        <v>2030</v>
      </c>
    </row>
    <row r="217" spans="1:8" x14ac:dyDescent="0.25">
      <c r="A217" t="s">
        <v>66</v>
      </c>
      <c r="B217" t="s">
        <v>50</v>
      </c>
      <c r="C217" t="s">
        <v>68</v>
      </c>
      <c r="D217" s="3">
        <v>107.97662075759914</v>
      </c>
      <c r="E217" s="3">
        <v>118.2664828875819</v>
      </c>
      <c r="F217" s="3">
        <v>129.60172171961779</v>
      </c>
      <c r="G217" s="3">
        <v>152.04473383175997</v>
      </c>
      <c r="H217">
        <v>2030</v>
      </c>
    </row>
    <row r="218" spans="1:8" x14ac:dyDescent="0.25">
      <c r="A218" t="s">
        <v>66</v>
      </c>
      <c r="B218" t="s">
        <v>51</v>
      </c>
      <c r="C218" t="s">
        <v>68</v>
      </c>
      <c r="D218" s="3">
        <v>107.96768005719619</v>
      </c>
      <c r="E218" s="3">
        <v>118.36362400424261</v>
      </c>
      <c r="F218" s="3">
        <v>129.61224475355698</v>
      </c>
      <c r="G218" s="3">
        <v>152.12069030557214</v>
      </c>
      <c r="H218">
        <v>2030</v>
      </c>
    </row>
    <row r="219" spans="1:8" x14ac:dyDescent="0.25">
      <c r="A219" t="s">
        <v>66</v>
      </c>
      <c r="B219" t="s">
        <v>52</v>
      </c>
      <c r="C219" t="s">
        <v>68</v>
      </c>
      <c r="D219" s="3">
        <v>108.05934331139746</v>
      </c>
      <c r="E219" s="3">
        <v>118.40575497958443</v>
      </c>
      <c r="F219" s="3">
        <v>129.75108866269082</v>
      </c>
      <c r="G219" s="3">
        <v>152.10505940817472</v>
      </c>
      <c r="H219">
        <v>2030</v>
      </c>
    </row>
    <row r="220" spans="1:8" x14ac:dyDescent="0.25">
      <c r="A220" t="s">
        <v>66</v>
      </c>
      <c r="B220" t="s">
        <v>53</v>
      </c>
      <c r="C220" t="s">
        <v>68</v>
      </c>
      <c r="D220" s="3">
        <v>107.88702046886591</v>
      </c>
      <c r="E220" s="3">
        <v>118.19879899759451</v>
      </c>
      <c r="F220" s="3">
        <v>129.50295679201687</v>
      </c>
      <c r="G220" s="3">
        <v>151.23290401715431</v>
      </c>
      <c r="H220">
        <v>2030</v>
      </c>
    </row>
    <row r="221" spans="1:8" x14ac:dyDescent="0.25">
      <c r="A221" t="s">
        <v>66</v>
      </c>
      <c r="B221" t="s">
        <v>54</v>
      </c>
      <c r="C221" t="s">
        <v>68</v>
      </c>
      <c r="D221" s="3">
        <v>108.10502218635737</v>
      </c>
      <c r="E221" s="3">
        <v>118.51618464619322</v>
      </c>
      <c r="F221" s="3">
        <v>129.4762751759207</v>
      </c>
      <c r="G221" s="3">
        <v>151.23147140200172</v>
      </c>
      <c r="H221">
        <v>2030</v>
      </c>
    </row>
    <row r="222" spans="1:8" x14ac:dyDescent="0.25">
      <c r="A222" t="s">
        <v>66</v>
      </c>
      <c r="B222" t="s">
        <v>0</v>
      </c>
      <c r="C222" t="s">
        <v>68</v>
      </c>
      <c r="D222" s="3">
        <v>90.858942193618645</v>
      </c>
      <c r="E222" s="3">
        <v>97.838402448696442</v>
      </c>
      <c r="F222" s="3">
        <v>111.27616930567959</v>
      </c>
      <c r="G222" s="3">
        <v>125.01603490947828</v>
      </c>
      <c r="H222">
        <v>2035</v>
      </c>
    </row>
    <row r="223" spans="1:8" x14ac:dyDescent="0.25">
      <c r="A223" t="s">
        <v>66</v>
      </c>
      <c r="B223" t="s">
        <v>1</v>
      </c>
      <c r="C223" t="s">
        <v>68</v>
      </c>
      <c r="D223" s="3">
        <v>117.72363847685192</v>
      </c>
      <c r="E223" s="3">
        <v>133.82154905161545</v>
      </c>
      <c r="F223" s="3">
        <v>143.8373602021031</v>
      </c>
      <c r="G223" s="3">
        <v>192.97656292445055</v>
      </c>
      <c r="H223">
        <v>2035</v>
      </c>
    </row>
    <row r="224" spans="1:8" x14ac:dyDescent="0.25">
      <c r="A224" t="s">
        <v>66</v>
      </c>
      <c r="B224" t="s">
        <v>2</v>
      </c>
      <c r="C224" t="s">
        <v>68</v>
      </c>
      <c r="D224" s="3">
        <v>110.34669965437035</v>
      </c>
      <c r="E224" s="3">
        <v>123.39137877134011</v>
      </c>
      <c r="F224" s="3">
        <v>133.51366935559696</v>
      </c>
      <c r="G224" s="3">
        <v>174.39563742225744</v>
      </c>
      <c r="H224">
        <v>2035</v>
      </c>
    </row>
    <row r="225" spans="1:8" x14ac:dyDescent="0.25">
      <c r="A225" t="s">
        <v>66</v>
      </c>
      <c r="B225" t="s">
        <v>3</v>
      </c>
      <c r="C225" t="s">
        <v>68</v>
      </c>
      <c r="D225" s="3">
        <v>113.98763271325882</v>
      </c>
      <c r="E225" s="3">
        <v>128.04502881004188</v>
      </c>
      <c r="F225" s="3">
        <v>136.15017480704671</v>
      </c>
      <c r="G225" s="3">
        <v>179.94531922132825</v>
      </c>
      <c r="H225">
        <v>2035</v>
      </c>
    </row>
    <row r="226" spans="1:8" x14ac:dyDescent="0.25">
      <c r="A226" t="s">
        <v>66</v>
      </c>
      <c r="B226" t="s">
        <v>4</v>
      </c>
      <c r="C226" t="s">
        <v>68</v>
      </c>
      <c r="D226" s="3">
        <v>114.27788908146665</v>
      </c>
      <c r="E226" s="3">
        <v>128.32570861626616</v>
      </c>
      <c r="F226" s="3">
        <v>136.20644147953672</v>
      </c>
      <c r="G226" s="3">
        <v>180.9094211180979</v>
      </c>
      <c r="H226">
        <v>2035</v>
      </c>
    </row>
    <row r="227" spans="1:8" x14ac:dyDescent="0.25">
      <c r="A227" t="s">
        <v>66</v>
      </c>
      <c r="B227" t="s">
        <v>5</v>
      </c>
      <c r="C227" t="s">
        <v>68</v>
      </c>
      <c r="D227" s="3">
        <v>101.74838043373188</v>
      </c>
      <c r="E227" s="3">
        <v>116.66504136912805</v>
      </c>
      <c r="F227" s="3">
        <v>123.01475284686884</v>
      </c>
      <c r="G227" s="3">
        <v>161.19706960319934</v>
      </c>
      <c r="H227">
        <v>2035</v>
      </c>
    </row>
    <row r="228" spans="1:8" x14ac:dyDescent="0.25">
      <c r="A228" t="s">
        <v>66</v>
      </c>
      <c r="B228" t="s">
        <v>6</v>
      </c>
      <c r="C228" t="s">
        <v>68</v>
      </c>
      <c r="D228" s="3">
        <v>114.01369002435173</v>
      </c>
      <c r="E228" s="3">
        <v>128.46661338822045</v>
      </c>
      <c r="F228" s="3">
        <v>140.18822554951359</v>
      </c>
      <c r="G228" s="3">
        <v>181.53480499858122</v>
      </c>
      <c r="H228">
        <v>2035</v>
      </c>
    </row>
    <row r="229" spans="1:8" x14ac:dyDescent="0.25">
      <c r="A229" t="s">
        <v>66</v>
      </c>
      <c r="B229" t="s">
        <v>7</v>
      </c>
      <c r="C229" t="s">
        <v>68</v>
      </c>
      <c r="D229" s="3">
        <v>114.26012916426937</v>
      </c>
      <c r="E229" s="3">
        <v>128.71017858183208</v>
      </c>
      <c r="F229" s="3">
        <v>140.32631865995825</v>
      </c>
      <c r="G229" s="3">
        <v>181.98032061170238</v>
      </c>
      <c r="H229">
        <v>2035</v>
      </c>
    </row>
    <row r="230" spans="1:8" x14ac:dyDescent="0.25">
      <c r="A230" t="s">
        <v>66</v>
      </c>
      <c r="B230" t="s">
        <v>8</v>
      </c>
      <c r="C230" t="s">
        <v>68</v>
      </c>
      <c r="D230" s="3">
        <v>113.50370949449523</v>
      </c>
      <c r="E230" s="3">
        <v>128.18027632272401</v>
      </c>
      <c r="F230" s="3">
        <v>139.89253128247211</v>
      </c>
      <c r="G230" s="3">
        <v>179.48395189372056</v>
      </c>
      <c r="H230">
        <v>2035</v>
      </c>
    </row>
    <row r="231" spans="1:8" x14ac:dyDescent="0.25">
      <c r="A231" t="s">
        <v>66</v>
      </c>
      <c r="B231" t="s">
        <v>9</v>
      </c>
      <c r="C231" t="s">
        <v>68</v>
      </c>
      <c r="D231" s="3">
        <v>113.74762943570464</v>
      </c>
      <c r="E231" s="3">
        <v>128.20778195396957</v>
      </c>
      <c r="F231" s="3">
        <v>140.28222044047615</v>
      </c>
      <c r="G231" s="3">
        <v>181.38411373188785</v>
      </c>
      <c r="H231">
        <v>2035</v>
      </c>
    </row>
    <row r="232" spans="1:8" x14ac:dyDescent="0.25">
      <c r="A232" t="s">
        <v>66</v>
      </c>
      <c r="B232" t="s">
        <v>10</v>
      </c>
      <c r="C232" t="s">
        <v>68</v>
      </c>
      <c r="D232" s="3">
        <v>113.94481961304901</v>
      </c>
      <c r="E232" s="3">
        <v>128.21509065857691</v>
      </c>
      <c r="F232" s="3">
        <v>140.44925577609914</v>
      </c>
      <c r="G232" s="3">
        <v>180.95269615505231</v>
      </c>
      <c r="H232">
        <v>2035</v>
      </c>
    </row>
    <row r="233" spans="1:8" x14ac:dyDescent="0.25">
      <c r="A233" t="s">
        <v>66</v>
      </c>
      <c r="B233" t="s">
        <v>11</v>
      </c>
      <c r="C233" t="s">
        <v>68</v>
      </c>
      <c r="D233" s="3">
        <v>112.67974271154975</v>
      </c>
      <c r="E233" s="3">
        <v>126.34369652622736</v>
      </c>
      <c r="F233" s="3">
        <v>138.57998168243125</v>
      </c>
      <c r="G233" s="3">
        <v>180.32819111717339</v>
      </c>
      <c r="H233">
        <v>2035</v>
      </c>
    </row>
    <row r="234" spans="1:8" x14ac:dyDescent="0.25">
      <c r="A234" t="s">
        <v>66</v>
      </c>
      <c r="B234" t="s">
        <v>12</v>
      </c>
      <c r="C234" t="s">
        <v>68</v>
      </c>
      <c r="D234" s="3">
        <v>114.27798474047339</v>
      </c>
      <c r="E234" s="3">
        <v>128.65428734189095</v>
      </c>
      <c r="F234" s="3">
        <v>139.09231388823559</v>
      </c>
      <c r="G234" s="3">
        <v>182.54874177594945</v>
      </c>
      <c r="H234">
        <v>2035</v>
      </c>
    </row>
    <row r="235" spans="1:8" x14ac:dyDescent="0.25">
      <c r="A235" t="s">
        <v>66</v>
      </c>
      <c r="B235" t="s">
        <v>13</v>
      </c>
      <c r="C235" t="s">
        <v>68</v>
      </c>
      <c r="D235" s="3">
        <v>113.20779919087214</v>
      </c>
      <c r="E235" s="3">
        <v>128.10003358881897</v>
      </c>
      <c r="F235" s="3">
        <v>139.73990336140272</v>
      </c>
      <c r="G235" s="3">
        <v>180.77725899421847</v>
      </c>
      <c r="H235">
        <v>2035</v>
      </c>
    </row>
    <row r="236" spans="1:8" s="5" customFormat="1" x14ac:dyDescent="0.25">
      <c r="A236" t="s">
        <v>66</v>
      </c>
      <c r="B236" s="6" t="s">
        <v>14</v>
      </c>
      <c r="C236" t="s">
        <v>68</v>
      </c>
      <c r="D236" s="7">
        <v>111.70821511871543</v>
      </c>
      <c r="E236" s="7">
        <v>124.81284107601753</v>
      </c>
      <c r="F236" s="7">
        <v>135.31629026253839</v>
      </c>
      <c r="G236" s="7">
        <v>177.22062427523142</v>
      </c>
      <c r="H236" s="6">
        <v>2035</v>
      </c>
    </row>
    <row r="237" spans="1:8" x14ac:dyDescent="0.25">
      <c r="A237" t="s">
        <v>66</v>
      </c>
      <c r="B237" t="s">
        <v>15</v>
      </c>
      <c r="C237" t="s">
        <v>68</v>
      </c>
      <c r="D237" s="3">
        <v>111.86979372568796</v>
      </c>
      <c r="E237" s="3">
        <v>126.53270696783561</v>
      </c>
      <c r="F237" s="3">
        <v>137.50502594821486</v>
      </c>
      <c r="G237" s="3">
        <v>178.38100711642824</v>
      </c>
      <c r="H237">
        <v>2035</v>
      </c>
    </row>
    <row r="238" spans="1:8" x14ac:dyDescent="0.25">
      <c r="A238" t="s">
        <v>66</v>
      </c>
      <c r="B238" t="s">
        <v>16</v>
      </c>
      <c r="C238" t="s">
        <v>68</v>
      </c>
      <c r="D238" s="3">
        <v>113.40792273624012</v>
      </c>
      <c r="E238" s="3">
        <v>128.09000069868412</v>
      </c>
      <c r="F238" s="3">
        <v>139.58663718987529</v>
      </c>
      <c r="G238" s="3">
        <v>180.65967451071759</v>
      </c>
      <c r="H238">
        <v>2035</v>
      </c>
    </row>
    <row r="239" spans="1:8" x14ac:dyDescent="0.25">
      <c r="A239" t="s">
        <v>66</v>
      </c>
      <c r="B239" t="s">
        <v>17</v>
      </c>
      <c r="C239" t="s">
        <v>68</v>
      </c>
      <c r="D239" s="3">
        <v>114.04150143151179</v>
      </c>
      <c r="E239" s="3">
        <v>128.6815993821663</v>
      </c>
      <c r="F239" s="3">
        <v>140.01536063902512</v>
      </c>
      <c r="G239" s="3">
        <v>181.58117215128152</v>
      </c>
      <c r="H239">
        <v>2035</v>
      </c>
    </row>
    <row r="240" spans="1:8" x14ac:dyDescent="0.25">
      <c r="A240" t="s">
        <v>66</v>
      </c>
      <c r="B240" t="s">
        <v>18</v>
      </c>
      <c r="C240" t="s">
        <v>68</v>
      </c>
      <c r="D240" s="3">
        <v>113.97512361087374</v>
      </c>
      <c r="E240" s="3">
        <v>128.58092802535174</v>
      </c>
      <c r="F240" s="3">
        <v>140.07532913556784</v>
      </c>
      <c r="G240" s="3">
        <v>182.294809094263</v>
      </c>
      <c r="H240">
        <v>2035</v>
      </c>
    </row>
    <row r="241" spans="1:8" x14ac:dyDescent="0.25">
      <c r="A241" t="s">
        <v>66</v>
      </c>
      <c r="B241" t="s">
        <v>19</v>
      </c>
      <c r="C241" t="s">
        <v>68</v>
      </c>
      <c r="D241" s="3">
        <v>113.47469314358716</v>
      </c>
      <c r="E241" s="3">
        <v>128.19297915858033</v>
      </c>
      <c r="F241" s="3">
        <v>139.58205041204545</v>
      </c>
      <c r="G241" s="3">
        <v>179.93225997720003</v>
      </c>
      <c r="H241">
        <v>2035</v>
      </c>
    </row>
    <row r="242" spans="1:8" x14ac:dyDescent="0.25">
      <c r="A242" t="s">
        <v>66</v>
      </c>
      <c r="B242" t="s">
        <v>20</v>
      </c>
      <c r="C242" t="s">
        <v>68</v>
      </c>
      <c r="D242" s="3">
        <v>114.14800263425921</v>
      </c>
      <c r="E242" s="3">
        <v>128.84403954095998</v>
      </c>
      <c r="F242" s="3">
        <v>140.39739140081639</v>
      </c>
      <c r="G242" s="3">
        <v>181.96565087936716</v>
      </c>
      <c r="H242">
        <v>2035</v>
      </c>
    </row>
    <row r="243" spans="1:8" x14ac:dyDescent="0.25">
      <c r="A243" t="s">
        <v>66</v>
      </c>
      <c r="B243" t="s">
        <v>21</v>
      </c>
      <c r="C243" t="s">
        <v>68</v>
      </c>
      <c r="D243" s="3">
        <v>114.33352065498485</v>
      </c>
      <c r="E243" s="3">
        <v>128.67431206751505</v>
      </c>
      <c r="F243" s="3">
        <v>140.35305964963075</v>
      </c>
      <c r="G243" s="3">
        <v>182.20532664670799</v>
      </c>
      <c r="H243">
        <v>2035</v>
      </c>
    </row>
    <row r="244" spans="1:8" x14ac:dyDescent="0.25">
      <c r="A244" t="s">
        <v>66</v>
      </c>
      <c r="B244" t="s">
        <v>22</v>
      </c>
      <c r="C244" t="s">
        <v>68</v>
      </c>
      <c r="D244" s="3">
        <v>114.28893915849547</v>
      </c>
      <c r="E244" s="3">
        <v>128.76288503635735</v>
      </c>
      <c r="F244" s="3">
        <v>140.42870622689648</v>
      </c>
      <c r="G244" s="3">
        <v>181.44722719880212</v>
      </c>
      <c r="H244">
        <v>2035</v>
      </c>
    </row>
    <row r="245" spans="1:8" x14ac:dyDescent="0.25">
      <c r="A245" t="s">
        <v>66</v>
      </c>
      <c r="B245" t="s">
        <v>23</v>
      </c>
      <c r="C245" t="s">
        <v>68</v>
      </c>
      <c r="D245" s="3">
        <v>113.635565207393</v>
      </c>
      <c r="E245" s="3">
        <v>127.76867549697373</v>
      </c>
      <c r="F245" s="3">
        <v>140.42631585547107</v>
      </c>
      <c r="G245" s="3">
        <v>179.77649421211589</v>
      </c>
      <c r="H245">
        <v>2035</v>
      </c>
    </row>
    <row r="246" spans="1:8" x14ac:dyDescent="0.25">
      <c r="A246" t="s">
        <v>66</v>
      </c>
      <c r="B246" t="s">
        <v>24</v>
      </c>
      <c r="C246" t="s">
        <v>68</v>
      </c>
      <c r="D246" s="3">
        <v>113.69272380455304</v>
      </c>
      <c r="E246" s="3">
        <v>128.18411170697456</v>
      </c>
      <c r="F246" s="3">
        <v>139.78916351470133</v>
      </c>
      <c r="G246" s="3">
        <v>181.18118335971013</v>
      </c>
      <c r="H246">
        <v>2035</v>
      </c>
    </row>
    <row r="247" spans="1:8" x14ac:dyDescent="0.25">
      <c r="A247" t="s">
        <v>66</v>
      </c>
      <c r="B247" t="s">
        <v>25</v>
      </c>
      <c r="C247" t="s">
        <v>68</v>
      </c>
      <c r="D247" s="3">
        <v>111.97576684250797</v>
      </c>
      <c r="E247" s="3">
        <v>124.85460173887158</v>
      </c>
      <c r="F247" s="3">
        <v>136.74530264707636</v>
      </c>
      <c r="G247" s="3">
        <v>177.9308094147851</v>
      </c>
      <c r="H247">
        <v>2035</v>
      </c>
    </row>
    <row r="248" spans="1:8" x14ac:dyDescent="0.25">
      <c r="A248" t="s">
        <v>66</v>
      </c>
      <c r="B248" t="s">
        <v>26</v>
      </c>
      <c r="C248" t="s">
        <v>68</v>
      </c>
      <c r="D248" s="3">
        <v>114.36169868461323</v>
      </c>
      <c r="E248" s="3">
        <v>128.6994355413332</v>
      </c>
      <c r="F248" s="3">
        <v>140.40940386298854</v>
      </c>
      <c r="G248" s="3">
        <v>182.72459728574063</v>
      </c>
      <c r="H248">
        <v>2035</v>
      </c>
    </row>
    <row r="249" spans="1:8" x14ac:dyDescent="0.25">
      <c r="A249" t="s">
        <v>66</v>
      </c>
      <c r="B249" t="s">
        <v>27</v>
      </c>
      <c r="C249" t="s">
        <v>68</v>
      </c>
      <c r="D249" s="3">
        <v>114.23938059932564</v>
      </c>
      <c r="E249" s="3">
        <v>128.39641333851176</v>
      </c>
      <c r="F249" s="3">
        <v>140.50885514000859</v>
      </c>
      <c r="G249" s="3">
        <v>180.62987304356071</v>
      </c>
      <c r="H249">
        <v>2035</v>
      </c>
    </row>
    <row r="250" spans="1:8" x14ac:dyDescent="0.25">
      <c r="A250" t="s">
        <v>66</v>
      </c>
      <c r="B250" t="s">
        <v>28</v>
      </c>
      <c r="C250" t="s">
        <v>68</v>
      </c>
      <c r="D250" s="3">
        <v>113.27702505902828</v>
      </c>
      <c r="E250" s="3">
        <v>127.6797390725642</v>
      </c>
      <c r="F250" s="3">
        <v>139.38399638280626</v>
      </c>
      <c r="G250" s="3">
        <v>179.81359913112155</v>
      </c>
      <c r="H250">
        <v>2035</v>
      </c>
    </row>
    <row r="251" spans="1:8" x14ac:dyDescent="0.25">
      <c r="A251" t="s">
        <v>66</v>
      </c>
      <c r="B251" t="s">
        <v>29</v>
      </c>
      <c r="C251" t="s">
        <v>68</v>
      </c>
      <c r="D251" s="3">
        <v>114.37878407565123</v>
      </c>
      <c r="E251" s="3">
        <v>128.77408622321047</v>
      </c>
      <c r="F251" s="3">
        <v>140.6812728816312</v>
      </c>
      <c r="G251" s="3">
        <v>180.88507824124832</v>
      </c>
      <c r="H251">
        <v>2035</v>
      </c>
    </row>
    <row r="252" spans="1:8" x14ac:dyDescent="0.25">
      <c r="A252" t="s">
        <v>66</v>
      </c>
      <c r="B252" t="s">
        <v>30</v>
      </c>
      <c r="C252" t="s">
        <v>68</v>
      </c>
      <c r="D252" s="3">
        <v>113.89309683771222</v>
      </c>
      <c r="E252" s="3">
        <v>127.848012659649</v>
      </c>
      <c r="F252" s="3">
        <v>139.09443702851027</v>
      </c>
      <c r="G252" s="3">
        <v>180.55618285090779</v>
      </c>
      <c r="H252">
        <v>2035</v>
      </c>
    </row>
    <row r="253" spans="1:8" x14ac:dyDescent="0.25">
      <c r="A253" t="s">
        <v>66</v>
      </c>
      <c r="B253" t="s">
        <v>31</v>
      </c>
      <c r="C253" t="s">
        <v>68</v>
      </c>
      <c r="D253" s="3">
        <v>112.66624231930609</v>
      </c>
      <c r="E253" s="3">
        <v>128.26930641948573</v>
      </c>
      <c r="F253" s="3">
        <v>140.87750760394525</v>
      </c>
      <c r="G253" s="3">
        <v>181.52873783375497</v>
      </c>
      <c r="H253">
        <v>2035</v>
      </c>
    </row>
    <row r="254" spans="1:8" x14ac:dyDescent="0.25">
      <c r="A254" t="s">
        <v>66</v>
      </c>
      <c r="B254" t="s">
        <v>32</v>
      </c>
      <c r="C254" t="s">
        <v>68</v>
      </c>
      <c r="D254" s="3">
        <v>114.7877426241178</v>
      </c>
      <c r="E254" s="3">
        <v>129.08676935522328</v>
      </c>
      <c r="F254" s="3">
        <v>140.55059509740238</v>
      </c>
      <c r="G254" s="3">
        <v>183.48458151333966</v>
      </c>
      <c r="H254">
        <v>2035</v>
      </c>
    </row>
    <row r="255" spans="1:8" x14ac:dyDescent="0.25">
      <c r="A255" t="s">
        <v>66</v>
      </c>
      <c r="B255" t="s">
        <v>33</v>
      </c>
      <c r="C255" t="s">
        <v>68</v>
      </c>
      <c r="D255" s="3">
        <v>112.8770606836534</v>
      </c>
      <c r="E255" s="3">
        <v>127.53358715758711</v>
      </c>
      <c r="F255" s="3">
        <v>139.90764039047494</v>
      </c>
      <c r="G255" s="3">
        <v>180.15318176964149</v>
      </c>
      <c r="H255">
        <v>2035</v>
      </c>
    </row>
    <row r="256" spans="1:8" x14ac:dyDescent="0.25">
      <c r="A256" t="s">
        <v>66</v>
      </c>
      <c r="B256" t="s">
        <v>34</v>
      </c>
      <c r="C256" t="s">
        <v>68</v>
      </c>
      <c r="D256" s="3">
        <v>113.79590872268372</v>
      </c>
      <c r="E256" s="3">
        <v>128.194895096279</v>
      </c>
      <c r="F256" s="3">
        <v>140.54547610008385</v>
      </c>
      <c r="G256" s="3">
        <v>180.99047287012027</v>
      </c>
      <c r="H256">
        <v>2035</v>
      </c>
    </row>
    <row r="257" spans="1:8" x14ac:dyDescent="0.25">
      <c r="A257" t="s">
        <v>66</v>
      </c>
      <c r="B257" t="s">
        <v>35</v>
      </c>
      <c r="C257" t="s">
        <v>68</v>
      </c>
      <c r="D257" s="3">
        <v>114.24877999235885</v>
      </c>
      <c r="E257" s="3">
        <v>129.00461071179262</v>
      </c>
      <c r="F257" s="3">
        <v>140.52159405430334</v>
      </c>
      <c r="G257" s="3">
        <v>182.11691938982614</v>
      </c>
      <c r="H257">
        <v>2035</v>
      </c>
    </row>
    <row r="258" spans="1:8" x14ac:dyDescent="0.25">
      <c r="A258" t="s">
        <v>66</v>
      </c>
      <c r="B258" t="s">
        <v>36</v>
      </c>
      <c r="C258" t="s">
        <v>68</v>
      </c>
      <c r="D258" s="3">
        <v>114.32583317921782</v>
      </c>
      <c r="E258" s="3">
        <v>128.40482663621933</v>
      </c>
      <c r="F258" s="3">
        <v>140.18609089797306</v>
      </c>
      <c r="G258" s="3">
        <v>181.02657891915891</v>
      </c>
      <c r="H258">
        <v>2035</v>
      </c>
    </row>
    <row r="259" spans="1:8" x14ac:dyDescent="0.25">
      <c r="A259" t="s">
        <v>66</v>
      </c>
      <c r="B259" t="s">
        <v>37</v>
      </c>
      <c r="C259" t="s">
        <v>68</v>
      </c>
      <c r="D259" s="3">
        <v>114.0121699426266</v>
      </c>
      <c r="E259" s="3">
        <v>128.73729139586479</v>
      </c>
      <c r="F259" s="3">
        <v>140.32441350099452</v>
      </c>
      <c r="G259" s="3">
        <v>181.00223096375231</v>
      </c>
      <c r="H259">
        <v>2035</v>
      </c>
    </row>
    <row r="260" spans="1:8" x14ac:dyDescent="0.25">
      <c r="A260" t="s">
        <v>66</v>
      </c>
      <c r="B260" t="s">
        <v>38</v>
      </c>
      <c r="C260" t="s">
        <v>68</v>
      </c>
      <c r="D260" s="3">
        <v>113.98400717849071</v>
      </c>
      <c r="E260" s="3">
        <v>128.53715728985722</v>
      </c>
      <c r="F260" s="3">
        <v>140.21922478533691</v>
      </c>
      <c r="G260" s="3">
        <v>181.59281986391181</v>
      </c>
      <c r="H260">
        <v>2035</v>
      </c>
    </row>
    <row r="261" spans="1:8" x14ac:dyDescent="0.25">
      <c r="A261" t="s">
        <v>66</v>
      </c>
      <c r="B261" t="s">
        <v>39</v>
      </c>
      <c r="C261" t="s">
        <v>68</v>
      </c>
      <c r="D261" s="3">
        <v>114.10623511566847</v>
      </c>
      <c r="E261" s="3">
        <v>128.31360814210129</v>
      </c>
      <c r="F261" s="3">
        <v>139.78116295669844</v>
      </c>
      <c r="G261" s="3">
        <v>181.96933967902103</v>
      </c>
      <c r="H261">
        <v>2035</v>
      </c>
    </row>
    <row r="262" spans="1:8" x14ac:dyDescent="0.25">
      <c r="A262" t="s">
        <v>66</v>
      </c>
      <c r="B262" t="s">
        <v>40</v>
      </c>
      <c r="C262" t="s">
        <v>68</v>
      </c>
      <c r="D262" s="3">
        <v>113.60538367989108</v>
      </c>
      <c r="E262" s="3">
        <v>127.93177106545784</v>
      </c>
      <c r="F262" s="3">
        <v>139.7880339235935</v>
      </c>
      <c r="G262" s="3">
        <v>179.8211331288777</v>
      </c>
      <c r="H262">
        <v>2035</v>
      </c>
    </row>
    <row r="263" spans="1:8" x14ac:dyDescent="0.25">
      <c r="A263" t="s">
        <v>66</v>
      </c>
      <c r="B263" t="s">
        <v>41</v>
      </c>
      <c r="C263" t="s">
        <v>68</v>
      </c>
      <c r="D263" s="3">
        <v>114.10490018545383</v>
      </c>
      <c r="E263" s="3">
        <v>128.64878627276747</v>
      </c>
      <c r="F263" s="3">
        <v>140.25582534135222</v>
      </c>
      <c r="G263" s="3">
        <v>181.65000453875189</v>
      </c>
      <c r="H263">
        <v>2035</v>
      </c>
    </row>
    <row r="264" spans="1:8" x14ac:dyDescent="0.25">
      <c r="A264" t="s">
        <v>66</v>
      </c>
      <c r="B264" t="s">
        <v>42</v>
      </c>
      <c r="C264" t="s">
        <v>68</v>
      </c>
      <c r="D264" s="3">
        <v>113.7289391137609</v>
      </c>
      <c r="E264" s="3">
        <v>128.10716093247615</v>
      </c>
      <c r="F264" s="3">
        <v>140.06361346135648</v>
      </c>
      <c r="G264" s="3">
        <v>180.1769929608194</v>
      </c>
      <c r="H264">
        <v>2035</v>
      </c>
    </row>
    <row r="265" spans="1:8" x14ac:dyDescent="0.25">
      <c r="A265" t="s">
        <v>66</v>
      </c>
      <c r="B265" t="s">
        <v>43</v>
      </c>
      <c r="C265" t="s">
        <v>68</v>
      </c>
      <c r="D265" s="3">
        <v>114.32404016133066</v>
      </c>
      <c r="E265" s="3">
        <v>128.92333570900973</v>
      </c>
      <c r="F265" s="3">
        <v>140.57893230880455</v>
      </c>
      <c r="G265" s="3">
        <v>182.74904588238684</v>
      </c>
      <c r="H265">
        <v>2035</v>
      </c>
    </row>
    <row r="266" spans="1:8" x14ac:dyDescent="0.25">
      <c r="A266" t="s">
        <v>66</v>
      </c>
      <c r="B266" t="s">
        <v>44</v>
      </c>
      <c r="C266" t="s">
        <v>68</v>
      </c>
      <c r="D266" s="3">
        <v>113.30814507911751</v>
      </c>
      <c r="E266" s="3">
        <v>126.6715964313243</v>
      </c>
      <c r="F266" s="3">
        <v>138.3994541367147</v>
      </c>
      <c r="G266" s="3">
        <v>179.35120880682391</v>
      </c>
      <c r="H266">
        <v>2035</v>
      </c>
    </row>
    <row r="267" spans="1:8" x14ac:dyDescent="0.25">
      <c r="A267" t="s">
        <v>66</v>
      </c>
      <c r="B267" t="s">
        <v>45</v>
      </c>
      <c r="C267" t="s">
        <v>68</v>
      </c>
      <c r="D267" s="3">
        <v>113.78312013492192</v>
      </c>
      <c r="E267" s="3">
        <v>127.83738717446948</v>
      </c>
      <c r="F267" s="3">
        <v>139.74214420790128</v>
      </c>
      <c r="G267" s="3">
        <v>180.14363011617527</v>
      </c>
      <c r="H267">
        <v>2035</v>
      </c>
    </row>
    <row r="268" spans="1:8" x14ac:dyDescent="0.25">
      <c r="A268" t="s">
        <v>66</v>
      </c>
      <c r="B268" t="s">
        <v>46</v>
      </c>
      <c r="C268" t="s">
        <v>68</v>
      </c>
      <c r="D268" s="3">
        <v>114.47143326943396</v>
      </c>
      <c r="E268" s="3">
        <v>128.99240944891631</v>
      </c>
      <c r="F268" s="3">
        <v>139.85281824902958</v>
      </c>
      <c r="G268" s="3">
        <v>180.73446561105712</v>
      </c>
      <c r="H268">
        <v>2035</v>
      </c>
    </row>
    <row r="269" spans="1:8" x14ac:dyDescent="0.25">
      <c r="A269" t="s">
        <v>66</v>
      </c>
      <c r="B269" t="s">
        <v>47</v>
      </c>
      <c r="C269" t="s">
        <v>68</v>
      </c>
      <c r="D269" s="3">
        <v>113.34960223314164</v>
      </c>
      <c r="E269" s="3">
        <v>127.55249635998717</v>
      </c>
      <c r="F269" s="3">
        <v>139.74313472333154</v>
      </c>
      <c r="G269" s="3">
        <v>180.0920413852935</v>
      </c>
      <c r="H269">
        <v>2035</v>
      </c>
    </row>
    <row r="270" spans="1:8" x14ac:dyDescent="0.25">
      <c r="A270" t="s">
        <v>66</v>
      </c>
      <c r="B270" t="s">
        <v>48</v>
      </c>
      <c r="C270" t="s">
        <v>68</v>
      </c>
      <c r="D270" s="3">
        <v>113.68054539767449</v>
      </c>
      <c r="E270" s="3">
        <v>127.81115161240417</v>
      </c>
      <c r="F270" s="3">
        <v>139.79232027294955</v>
      </c>
      <c r="G270" s="3">
        <v>180.41017340056686</v>
      </c>
      <c r="H270">
        <v>2035</v>
      </c>
    </row>
    <row r="271" spans="1:8" x14ac:dyDescent="0.25">
      <c r="A271" t="s">
        <v>66</v>
      </c>
      <c r="B271" t="s">
        <v>49</v>
      </c>
      <c r="C271" t="s">
        <v>68</v>
      </c>
      <c r="D271" s="3">
        <v>113.42125670642014</v>
      </c>
      <c r="E271" s="3">
        <v>127.84085200581802</v>
      </c>
      <c r="F271" s="3">
        <v>139.35838893413086</v>
      </c>
      <c r="G271" s="3">
        <v>180.61172213865268</v>
      </c>
      <c r="H271">
        <v>2035</v>
      </c>
    </row>
    <row r="272" spans="1:8" x14ac:dyDescent="0.25">
      <c r="A272" t="s">
        <v>66</v>
      </c>
      <c r="B272" t="s">
        <v>50</v>
      </c>
      <c r="C272" t="s">
        <v>68</v>
      </c>
      <c r="D272" s="3">
        <v>114.40838452726967</v>
      </c>
      <c r="E272" s="3">
        <v>129.03577723182701</v>
      </c>
      <c r="F272" s="3">
        <v>140.60966482620188</v>
      </c>
      <c r="G272" s="3">
        <v>183.09291009803405</v>
      </c>
      <c r="H272">
        <v>2035</v>
      </c>
    </row>
    <row r="273" spans="1:8" x14ac:dyDescent="0.25">
      <c r="A273" t="s">
        <v>66</v>
      </c>
      <c r="B273" t="s">
        <v>51</v>
      </c>
      <c r="C273" t="s">
        <v>68</v>
      </c>
      <c r="D273" s="3">
        <v>114.39747525132651</v>
      </c>
      <c r="E273" s="3">
        <v>129.16389208743789</v>
      </c>
      <c r="F273" s="3">
        <v>140.62387560936142</v>
      </c>
      <c r="G273" s="3">
        <v>183.20100274920046</v>
      </c>
      <c r="H273">
        <v>2035</v>
      </c>
    </row>
    <row r="274" spans="1:8" x14ac:dyDescent="0.25">
      <c r="A274" t="s">
        <v>66</v>
      </c>
      <c r="B274" t="s">
        <v>52</v>
      </c>
      <c r="C274" t="s">
        <v>68</v>
      </c>
      <c r="D274" s="3">
        <v>114.51724044264068</v>
      </c>
      <c r="E274" s="3">
        <v>129.21944969992137</v>
      </c>
      <c r="F274" s="3">
        <v>140.80802972504995</v>
      </c>
      <c r="G274" s="3">
        <v>183.17702208794475</v>
      </c>
      <c r="H274">
        <v>2035</v>
      </c>
    </row>
    <row r="275" spans="1:8" x14ac:dyDescent="0.25">
      <c r="A275" t="s">
        <v>66</v>
      </c>
      <c r="B275" t="s">
        <v>53</v>
      </c>
      <c r="C275" t="s">
        <v>68</v>
      </c>
      <c r="D275" s="3">
        <v>114.2927071855608</v>
      </c>
      <c r="E275" s="3">
        <v>128.94284709646666</v>
      </c>
      <c r="F275" s="3">
        <v>140.47904418634715</v>
      </c>
      <c r="G275" s="3">
        <v>181.9065169707151</v>
      </c>
      <c r="H275">
        <v>2035</v>
      </c>
    </row>
    <row r="276" spans="1:8" x14ac:dyDescent="0.25">
      <c r="A276" t="s">
        <v>66</v>
      </c>
      <c r="B276" t="s">
        <v>54</v>
      </c>
      <c r="C276" t="s">
        <v>68</v>
      </c>
      <c r="D276" s="3">
        <v>114.57692778643145</v>
      </c>
      <c r="E276" s="3">
        <v>129.3698099252114</v>
      </c>
      <c r="F276" s="3">
        <v>140.44427459244028</v>
      </c>
      <c r="G276" s="3">
        <v>181.89055613900049</v>
      </c>
      <c r="H276">
        <v>2035</v>
      </c>
    </row>
    <row r="277" spans="1:8" x14ac:dyDescent="0.25">
      <c r="A277" t="s">
        <v>66</v>
      </c>
      <c r="B277" t="s">
        <v>0</v>
      </c>
      <c r="C277" t="s">
        <v>68</v>
      </c>
      <c r="D277" s="3">
        <v>91.407704848657275</v>
      </c>
      <c r="E277" s="3">
        <v>100.49494741681467</v>
      </c>
      <c r="F277" s="3">
        <v>114.46467693493223</v>
      </c>
      <c r="G277" s="3">
        <v>138.09845880550515</v>
      </c>
      <c r="H277">
        <v>2040</v>
      </c>
    </row>
    <row r="278" spans="1:8" x14ac:dyDescent="0.25">
      <c r="A278" t="s">
        <v>66</v>
      </c>
      <c r="B278" t="s">
        <v>1</v>
      </c>
      <c r="C278" t="s">
        <v>68</v>
      </c>
      <c r="D278" s="3">
        <v>125.21424069898717</v>
      </c>
      <c r="E278" s="3">
        <v>146.26583156965057</v>
      </c>
      <c r="F278" s="3">
        <v>156.44657058862882</v>
      </c>
      <c r="G278" s="3">
        <v>230.91670866430439</v>
      </c>
      <c r="H278">
        <v>2040</v>
      </c>
    </row>
    <row r="279" spans="1:8" x14ac:dyDescent="0.25">
      <c r="A279" t="s">
        <v>66</v>
      </c>
      <c r="B279" t="s">
        <v>2</v>
      </c>
      <c r="C279" t="s">
        <v>68</v>
      </c>
      <c r="D279" s="3">
        <v>115.59631652571427</v>
      </c>
      <c r="E279" s="3">
        <v>132.52688611784075</v>
      </c>
      <c r="F279" s="3">
        <v>142.36959243717234</v>
      </c>
      <c r="G279" s="3">
        <v>204.48494743563023</v>
      </c>
      <c r="H279">
        <v>2040</v>
      </c>
    </row>
    <row r="280" spans="1:8" x14ac:dyDescent="0.25">
      <c r="A280" t="s">
        <v>66</v>
      </c>
      <c r="B280" t="s">
        <v>3</v>
      </c>
      <c r="C280" t="s">
        <v>68</v>
      </c>
      <c r="D280" s="3">
        <v>120.45333599220899</v>
      </c>
      <c r="E280" s="3">
        <v>138.90099346732254</v>
      </c>
      <c r="F280" s="3">
        <v>145.98276077683281</v>
      </c>
      <c r="G280" s="3">
        <v>212.89197919348473</v>
      </c>
      <c r="H280">
        <v>2040</v>
      </c>
    </row>
    <row r="281" spans="1:8" x14ac:dyDescent="0.25">
      <c r="A281" t="s">
        <v>66</v>
      </c>
      <c r="B281" t="s">
        <v>4</v>
      </c>
      <c r="C281" t="s">
        <v>68</v>
      </c>
      <c r="D281" s="3">
        <v>120.80781798145517</v>
      </c>
      <c r="E281" s="3">
        <v>139.24553271251975</v>
      </c>
      <c r="F281" s="3">
        <v>146.03219750321216</v>
      </c>
      <c r="G281" s="3">
        <v>214.17890813464786</v>
      </c>
      <c r="H281">
        <v>2040</v>
      </c>
    </row>
    <row r="282" spans="1:8" x14ac:dyDescent="0.25">
      <c r="A282" t="s">
        <v>66</v>
      </c>
      <c r="B282" t="s">
        <v>5</v>
      </c>
      <c r="C282" t="s">
        <v>68</v>
      </c>
      <c r="D282" s="3">
        <v>105.26224741527652</v>
      </c>
      <c r="E282" s="3">
        <v>124.36545333624282</v>
      </c>
      <c r="F282" s="3">
        <v>129.44105423661347</v>
      </c>
      <c r="G282" s="3">
        <v>187.0215896437075</v>
      </c>
      <c r="H282">
        <v>2040</v>
      </c>
    </row>
    <row r="283" spans="1:8" x14ac:dyDescent="0.25">
      <c r="A283" t="s">
        <v>66</v>
      </c>
      <c r="B283" t="s">
        <v>6</v>
      </c>
      <c r="C283" t="s">
        <v>68</v>
      </c>
      <c r="D283" s="3">
        <v>120.49481481740881</v>
      </c>
      <c r="E283" s="3">
        <v>139.47793579623192</v>
      </c>
      <c r="F283" s="3">
        <v>151.43103697582418</v>
      </c>
      <c r="G283" s="3">
        <v>215.15494647067234</v>
      </c>
      <c r="H283">
        <v>2040</v>
      </c>
    </row>
    <row r="284" spans="1:8" x14ac:dyDescent="0.25">
      <c r="A284" t="s">
        <v>66</v>
      </c>
      <c r="B284" t="s">
        <v>7</v>
      </c>
      <c r="C284" t="s">
        <v>68</v>
      </c>
      <c r="D284" s="3">
        <v>120.83321799069446</v>
      </c>
      <c r="E284" s="3">
        <v>139.81479821255758</v>
      </c>
      <c r="F284" s="3">
        <v>151.6235058603983</v>
      </c>
      <c r="G284" s="3">
        <v>215.81173121336499</v>
      </c>
      <c r="H284">
        <v>2040</v>
      </c>
    </row>
    <row r="285" spans="1:8" x14ac:dyDescent="0.25">
      <c r="A285" t="s">
        <v>66</v>
      </c>
      <c r="B285" t="s">
        <v>8</v>
      </c>
      <c r="C285" t="s">
        <v>68</v>
      </c>
      <c r="D285" s="3">
        <v>119.82049894023736</v>
      </c>
      <c r="E285" s="3">
        <v>139.09487862717984</v>
      </c>
      <c r="F285" s="3">
        <v>151.04352284611994</v>
      </c>
      <c r="G285" s="3">
        <v>212.25704447773572</v>
      </c>
      <c r="H285">
        <v>2040</v>
      </c>
    </row>
    <row r="286" spans="1:8" x14ac:dyDescent="0.25">
      <c r="A286" t="s">
        <v>66</v>
      </c>
      <c r="B286" t="s">
        <v>9</v>
      </c>
      <c r="C286" t="s">
        <v>68</v>
      </c>
      <c r="D286" s="3">
        <v>120.1289540367348</v>
      </c>
      <c r="E286" s="3">
        <v>139.08129751728262</v>
      </c>
      <c r="F286" s="3">
        <v>151.467782075695</v>
      </c>
      <c r="G286" s="3">
        <v>214.82099834394037</v>
      </c>
      <c r="H286">
        <v>2040</v>
      </c>
    </row>
    <row r="287" spans="1:8" x14ac:dyDescent="0.25">
      <c r="A287" t="s">
        <v>66</v>
      </c>
      <c r="B287" t="s">
        <v>10</v>
      </c>
      <c r="C287" t="s">
        <v>68</v>
      </c>
      <c r="D287" s="3">
        <v>120.41055490298653</v>
      </c>
      <c r="E287" s="3">
        <v>139.14316465393466</v>
      </c>
      <c r="F287" s="3">
        <v>151.78814197454349</v>
      </c>
      <c r="G287" s="3">
        <v>214.33734049357821</v>
      </c>
      <c r="H287">
        <v>2040</v>
      </c>
    </row>
    <row r="288" spans="1:8" x14ac:dyDescent="0.25">
      <c r="A288" t="s">
        <v>66</v>
      </c>
      <c r="B288" t="s">
        <v>11</v>
      </c>
      <c r="C288" t="s">
        <v>68</v>
      </c>
      <c r="D288" s="3">
        <v>118.82840946942672</v>
      </c>
      <c r="E288" s="3">
        <v>136.75710172067897</v>
      </c>
      <c r="F288" s="3">
        <v>149.33315522842707</v>
      </c>
      <c r="G288" s="3">
        <v>213.48761746436958</v>
      </c>
      <c r="H288">
        <v>2040</v>
      </c>
    </row>
    <row r="289" spans="1:8" x14ac:dyDescent="0.25">
      <c r="A289" t="s">
        <v>66</v>
      </c>
      <c r="B289" t="s">
        <v>12</v>
      </c>
      <c r="C289" t="s">
        <v>68</v>
      </c>
      <c r="D289" s="3">
        <v>120.84859698181205</v>
      </c>
      <c r="E289" s="3">
        <v>139.74489363315161</v>
      </c>
      <c r="F289" s="3">
        <v>150.01366593795507</v>
      </c>
      <c r="G289" s="3">
        <v>216.65707410583019</v>
      </c>
      <c r="H289">
        <v>2040</v>
      </c>
    </row>
    <row r="290" spans="1:8" x14ac:dyDescent="0.25">
      <c r="A290" t="s">
        <v>66</v>
      </c>
      <c r="B290" t="s">
        <v>13</v>
      </c>
      <c r="C290" t="s">
        <v>68</v>
      </c>
      <c r="D290" s="3">
        <v>119.47954008929564</v>
      </c>
      <c r="E290" s="3">
        <v>139.00473294139545</v>
      </c>
      <c r="F290" s="3">
        <v>150.84885628773355</v>
      </c>
      <c r="G290" s="3">
        <v>214.10010453200607</v>
      </c>
      <c r="H290">
        <v>2040</v>
      </c>
    </row>
    <row r="291" spans="1:8" x14ac:dyDescent="0.25">
      <c r="A291" t="s">
        <v>66</v>
      </c>
      <c r="B291" t="s">
        <v>14</v>
      </c>
      <c r="C291" t="s">
        <v>68</v>
      </c>
      <c r="D291" s="3">
        <v>117.42482675033217</v>
      </c>
      <c r="E291" s="3">
        <v>134.49811323883219</v>
      </c>
      <c r="F291" s="3">
        <v>144.8568940043701</v>
      </c>
      <c r="G291" s="3">
        <v>208.72152739342206</v>
      </c>
      <c r="H291">
        <v>2040</v>
      </c>
    </row>
    <row r="292" spans="1:8" x14ac:dyDescent="0.25">
      <c r="A292" t="s">
        <v>66</v>
      </c>
      <c r="B292" t="s">
        <v>15</v>
      </c>
      <c r="C292" t="s">
        <v>68</v>
      </c>
      <c r="D292" s="3">
        <v>117.6654020582347</v>
      </c>
      <c r="E292" s="3">
        <v>136.84703736443669</v>
      </c>
      <c r="F292" s="3">
        <v>147.82204651014754</v>
      </c>
      <c r="G292" s="3">
        <v>210.50105445532452</v>
      </c>
      <c r="H292">
        <v>2040</v>
      </c>
    </row>
    <row r="293" spans="1:8" x14ac:dyDescent="0.25">
      <c r="A293" t="s">
        <v>66</v>
      </c>
      <c r="B293" t="s">
        <v>16</v>
      </c>
      <c r="C293" t="s">
        <v>68</v>
      </c>
      <c r="D293" s="3">
        <v>119.73036061803568</v>
      </c>
      <c r="E293" s="3">
        <v>138.99272899530126</v>
      </c>
      <c r="F293" s="3">
        <v>150.66207216804949</v>
      </c>
      <c r="G293" s="3">
        <v>213.93646991839123</v>
      </c>
      <c r="H293">
        <v>2040</v>
      </c>
    </row>
    <row r="294" spans="1:8" x14ac:dyDescent="0.25">
      <c r="A294" t="s">
        <v>66</v>
      </c>
      <c r="B294" t="s">
        <v>17</v>
      </c>
      <c r="C294" t="s">
        <v>68</v>
      </c>
      <c r="D294" s="3">
        <v>120.54708292977413</v>
      </c>
      <c r="E294" s="3">
        <v>139.78407831835068</v>
      </c>
      <c r="F294" s="3">
        <v>151.22060464355502</v>
      </c>
      <c r="G294" s="3">
        <v>215.24709239486305</v>
      </c>
      <c r="H294">
        <v>2040</v>
      </c>
    </row>
    <row r="295" spans="1:8" x14ac:dyDescent="0.25">
      <c r="A295" t="s">
        <v>66</v>
      </c>
      <c r="B295" t="s">
        <v>18</v>
      </c>
      <c r="C295" t="s">
        <v>68</v>
      </c>
      <c r="D295" s="3">
        <v>120.45078502784858</v>
      </c>
      <c r="E295" s="3">
        <v>139.63596818800818</v>
      </c>
      <c r="F295" s="3">
        <v>151.30174454462261</v>
      </c>
      <c r="G295" s="3">
        <v>216.25750411326155</v>
      </c>
      <c r="H295">
        <v>2040</v>
      </c>
    </row>
    <row r="296" spans="1:8" x14ac:dyDescent="0.25">
      <c r="A296" t="s">
        <v>66</v>
      </c>
      <c r="B296" t="s">
        <v>19</v>
      </c>
      <c r="C296" t="s">
        <v>68</v>
      </c>
      <c r="D296" s="3">
        <v>119.84077329370531</v>
      </c>
      <c r="E296" s="3">
        <v>139.15288961054424</v>
      </c>
      <c r="F296" s="3">
        <v>150.67636152621523</v>
      </c>
      <c r="G296" s="3">
        <v>212.96258564872406</v>
      </c>
      <c r="H296">
        <v>2040</v>
      </c>
    </row>
    <row r="297" spans="1:8" x14ac:dyDescent="0.25">
      <c r="A297" t="s">
        <v>66</v>
      </c>
      <c r="B297" t="s">
        <v>20</v>
      </c>
      <c r="C297" t="s">
        <v>68</v>
      </c>
      <c r="D297" s="3">
        <v>120.6853071577293</v>
      </c>
      <c r="E297" s="3">
        <v>140.00021020696784</v>
      </c>
      <c r="F297" s="3">
        <v>151.72766651017054</v>
      </c>
      <c r="G297" s="3">
        <v>215.82080885399671</v>
      </c>
      <c r="H297">
        <v>2040</v>
      </c>
    </row>
    <row r="298" spans="1:8" x14ac:dyDescent="0.25">
      <c r="A298" t="s">
        <v>66</v>
      </c>
      <c r="B298" t="s">
        <v>21</v>
      </c>
      <c r="C298" t="s">
        <v>68</v>
      </c>
      <c r="D298" s="3">
        <v>120.93379022297121</v>
      </c>
      <c r="E298" s="3">
        <v>139.7785705201799</v>
      </c>
      <c r="F298" s="3">
        <v>151.66952036464167</v>
      </c>
      <c r="G298" s="3">
        <v>216.16334993095151</v>
      </c>
      <c r="H298">
        <v>2040</v>
      </c>
    </row>
    <row r="299" spans="1:8" x14ac:dyDescent="0.25">
      <c r="A299" t="s">
        <v>66</v>
      </c>
      <c r="B299" t="s">
        <v>22</v>
      </c>
      <c r="C299" t="s">
        <v>68</v>
      </c>
      <c r="D299" s="3">
        <v>120.86812039127702</v>
      </c>
      <c r="E299" s="3">
        <v>139.88895904382167</v>
      </c>
      <c r="F299" s="3">
        <v>151.76670752366081</v>
      </c>
      <c r="G299" s="3">
        <v>215.05934014764864</v>
      </c>
      <c r="H299">
        <v>2040</v>
      </c>
    </row>
    <row r="300" spans="1:8" x14ac:dyDescent="0.25">
      <c r="A300" t="s">
        <v>66</v>
      </c>
      <c r="B300" t="s">
        <v>23</v>
      </c>
      <c r="C300" t="s">
        <v>68</v>
      </c>
      <c r="D300" s="3">
        <v>120.011672238749</v>
      </c>
      <c r="E300" s="3">
        <v>138.56535179686725</v>
      </c>
      <c r="F300" s="3">
        <v>151.76416836978368</v>
      </c>
      <c r="G300" s="3">
        <v>212.69465547296474</v>
      </c>
      <c r="H300">
        <v>2040</v>
      </c>
    </row>
    <row r="301" spans="1:8" x14ac:dyDescent="0.25">
      <c r="A301" t="s">
        <v>66</v>
      </c>
      <c r="B301" t="s">
        <v>24</v>
      </c>
      <c r="C301" t="s">
        <v>68</v>
      </c>
      <c r="D301" s="3">
        <v>120.08431673331621</v>
      </c>
      <c r="E301" s="3">
        <v>139.08548116147682</v>
      </c>
      <c r="F301" s="3">
        <v>150.92044391696521</v>
      </c>
      <c r="G301" s="3">
        <v>214.63513365079871</v>
      </c>
      <c r="H301">
        <v>2040</v>
      </c>
    </row>
    <row r="302" spans="1:8" x14ac:dyDescent="0.25">
      <c r="A302" t="s">
        <v>66</v>
      </c>
      <c r="B302" t="s">
        <v>25</v>
      </c>
      <c r="C302" t="s">
        <v>68</v>
      </c>
      <c r="D302" s="3">
        <v>117.76859663181472</v>
      </c>
      <c r="E302" s="3">
        <v>134.56859665910054</v>
      </c>
      <c r="F302" s="3">
        <v>146.78310390003759</v>
      </c>
      <c r="G302" s="3">
        <v>209.74269840011522</v>
      </c>
      <c r="H302">
        <v>2040</v>
      </c>
    </row>
    <row r="303" spans="1:8" x14ac:dyDescent="0.25">
      <c r="A303" t="s">
        <v>66</v>
      </c>
      <c r="B303" t="s">
        <v>26</v>
      </c>
      <c r="C303" t="s">
        <v>68</v>
      </c>
      <c r="D303" s="3">
        <v>120.95476379719364</v>
      </c>
      <c r="E303" s="3">
        <v>139.80477975541015</v>
      </c>
      <c r="F303" s="3">
        <v>151.7485999532193</v>
      </c>
      <c r="G303" s="3">
        <v>216.90531838660127</v>
      </c>
      <c r="H303">
        <v>2040</v>
      </c>
    </row>
    <row r="304" spans="1:8" x14ac:dyDescent="0.25">
      <c r="A304" t="s">
        <v>66</v>
      </c>
      <c r="B304" t="s">
        <v>27</v>
      </c>
      <c r="C304" t="s">
        <v>68</v>
      </c>
      <c r="D304" s="3">
        <v>120.79892712029286</v>
      </c>
      <c r="E304" s="3">
        <v>139.39488155554639</v>
      </c>
      <c r="F304" s="3">
        <v>151.86998972137278</v>
      </c>
      <c r="G304" s="3">
        <v>213.91261850335908</v>
      </c>
      <c r="H304">
        <v>2040</v>
      </c>
    </row>
    <row r="305" spans="1:8" x14ac:dyDescent="0.25">
      <c r="A305" t="s">
        <v>66</v>
      </c>
      <c r="B305" t="s">
        <v>28</v>
      </c>
      <c r="C305" t="s">
        <v>68</v>
      </c>
      <c r="D305" s="3">
        <v>119.55958078644677</v>
      </c>
      <c r="E305" s="3">
        <v>138.46275964160819</v>
      </c>
      <c r="F305" s="3">
        <v>150.38710939081588</v>
      </c>
      <c r="G305" s="3">
        <v>212.75815094482016</v>
      </c>
      <c r="H305">
        <v>2040</v>
      </c>
    </row>
    <row r="306" spans="1:8" x14ac:dyDescent="0.25">
      <c r="A306" t="s">
        <v>66</v>
      </c>
      <c r="B306" t="s">
        <v>29</v>
      </c>
      <c r="C306" t="s">
        <v>68</v>
      </c>
      <c r="D306" s="3">
        <v>120.98029782138599</v>
      </c>
      <c r="E306" s="3">
        <v>139.89836620645721</v>
      </c>
      <c r="F306" s="3">
        <v>152.09854520509265</v>
      </c>
      <c r="G306" s="3">
        <v>214.27243191767124</v>
      </c>
      <c r="H306">
        <v>2040</v>
      </c>
    </row>
    <row r="307" spans="1:8" x14ac:dyDescent="0.25">
      <c r="A307" t="s">
        <v>66</v>
      </c>
      <c r="B307" t="s">
        <v>30</v>
      </c>
      <c r="C307" t="s">
        <v>68</v>
      </c>
      <c r="D307" s="3">
        <v>120.36213549844221</v>
      </c>
      <c r="E307" s="3">
        <v>138.68188284721413</v>
      </c>
      <c r="F307" s="3">
        <v>150.05546788799975</v>
      </c>
      <c r="G307" s="3">
        <v>213.85222063095037</v>
      </c>
      <c r="H307">
        <v>2040</v>
      </c>
    </row>
    <row r="308" spans="1:8" x14ac:dyDescent="0.25">
      <c r="A308" t="s">
        <v>66</v>
      </c>
      <c r="B308" t="s">
        <v>31</v>
      </c>
      <c r="C308" t="s">
        <v>68</v>
      </c>
      <c r="D308" s="3">
        <v>118.84948742421466</v>
      </c>
      <c r="E308" s="3">
        <v>139.29425254455387</v>
      </c>
      <c r="F308" s="3">
        <v>152.36432054805746</v>
      </c>
      <c r="G308" s="3">
        <v>215.28909691432804</v>
      </c>
      <c r="H308">
        <v>2040</v>
      </c>
    </row>
    <row r="309" spans="1:8" x14ac:dyDescent="0.25">
      <c r="A309" t="s">
        <v>66</v>
      </c>
      <c r="B309" t="s">
        <v>32</v>
      </c>
      <c r="C309" t="s">
        <v>68</v>
      </c>
      <c r="D309" s="3">
        <v>121.5381549172083</v>
      </c>
      <c r="E309" s="3">
        <v>140.30611875227962</v>
      </c>
      <c r="F309" s="3">
        <v>151.9102925521226</v>
      </c>
      <c r="G309" s="3">
        <v>218.01965652070169</v>
      </c>
      <c r="H309">
        <v>2040</v>
      </c>
    </row>
    <row r="310" spans="1:8" x14ac:dyDescent="0.25">
      <c r="A310" t="s">
        <v>66</v>
      </c>
      <c r="B310" t="s">
        <v>33</v>
      </c>
      <c r="C310" t="s">
        <v>68</v>
      </c>
      <c r="D310" s="3">
        <v>119.05333746246268</v>
      </c>
      <c r="E310" s="3">
        <v>138.27718353005213</v>
      </c>
      <c r="F310" s="3">
        <v>151.09122993095633</v>
      </c>
      <c r="G310" s="3">
        <v>213.28275209802615</v>
      </c>
      <c r="H310">
        <v>2040</v>
      </c>
    </row>
    <row r="311" spans="1:8" x14ac:dyDescent="0.25">
      <c r="A311" t="s">
        <v>66</v>
      </c>
      <c r="B311" t="s">
        <v>34</v>
      </c>
      <c r="C311" t="s">
        <v>68</v>
      </c>
      <c r="D311" s="3">
        <v>120.21865321040286</v>
      </c>
      <c r="E311" s="3">
        <v>139.12707900660058</v>
      </c>
      <c r="F311" s="3">
        <v>151.94409579685237</v>
      </c>
      <c r="G311" s="3">
        <v>214.43292493647076</v>
      </c>
      <c r="H311">
        <v>2040</v>
      </c>
    </row>
    <row r="312" spans="1:8" x14ac:dyDescent="0.25">
      <c r="A312" t="s">
        <v>66</v>
      </c>
      <c r="B312" t="s">
        <v>35</v>
      </c>
      <c r="C312" t="s">
        <v>68</v>
      </c>
      <c r="D312" s="3">
        <v>120.81165669826545</v>
      </c>
      <c r="E312" s="3">
        <v>140.2060903238719</v>
      </c>
      <c r="F312" s="3">
        <v>151.88952961475604</v>
      </c>
      <c r="G312" s="3">
        <v>216.04400814840437</v>
      </c>
      <c r="H312">
        <v>2040</v>
      </c>
    </row>
    <row r="313" spans="1:8" x14ac:dyDescent="0.25">
      <c r="A313" t="s">
        <v>66</v>
      </c>
      <c r="B313" t="s">
        <v>36</v>
      </c>
      <c r="C313" t="s">
        <v>68</v>
      </c>
      <c r="D313" s="3">
        <v>120.90982030786715</v>
      </c>
      <c r="E313" s="3">
        <v>139.40685457237009</v>
      </c>
      <c r="F313" s="3">
        <v>151.44904283599183</v>
      </c>
      <c r="G313" s="3">
        <v>214.45396056381014</v>
      </c>
      <c r="H313">
        <v>2040</v>
      </c>
    </row>
    <row r="314" spans="1:8" x14ac:dyDescent="0.25">
      <c r="A314" t="s">
        <v>66</v>
      </c>
      <c r="B314" t="s">
        <v>37</v>
      </c>
      <c r="C314" t="s">
        <v>68</v>
      </c>
      <c r="D314" s="3">
        <v>120.50190973252077</v>
      </c>
      <c r="E314" s="3">
        <v>139.8496380039501</v>
      </c>
      <c r="F314" s="3">
        <v>151.62770990334934</v>
      </c>
      <c r="G314" s="3">
        <v>214.42628624071153</v>
      </c>
      <c r="H314">
        <v>2040</v>
      </c>
    </row>
    <row r="315" spans="1:8" x14ac:dyDescent="0.25">
      <c r="A315" t="s">
        <v>66</v>
      </c>
      <c r="B315" t="s">
        <v>38</v>
      </c>
      <c r="C315" t="s">
        <v>68</v>
      </c>
      <c r="D315" s="3">
        <v>120.46662638761828</v>
      </c>
      <c r="E315" s="3">
        <v>139.58052765469071</v>
      </c>
      <c r="F315" s="3">
        <v>151.49082509756505</v>
      </c>
      <c r="G315" s="3">
        <v>215.2758188633222</v>
      </c>
      <c r="H315">
        <v>2040</v>
      </c>
    </row>
    <row r="316" spans="1:8" x14ac:dyDescent="0.25">
      <c r="A316" t="s">
        <v>66</v>
      </c>
      <c r="B316" t="s">
        <v>39</v>
      </c>
      <c r="C316" t="s">
        <v>68</v>
      </c>
      <c r="D316" s="3">
        <v>120.62862927363281</v>
      </c>
      <c r="E316" s="3">
        <v>139.2908483484768</v>
      </c>
      <c r="F316" s="3">
        <v>150.92173944174382</v>
      </c>
      <c r="G316" s="3">
        <v>215.82338258593126</v>
      </c>
      <c r="H316">
        <v>2040</v>
      </c>
    </row>
    <row r="317" spans="1:8" x14ac:dyDescent="0.25">
      <c r="A317" t="s">
        <v>66</v>
      </c>
      <c r="B317" t="s">
        <v>40</v>
      </c>
      <c r="C317" t="s">
        <v>68</v>
      </c>
      <c r="D317" s="3">
        <v>119.97431903729536</v>
      </c>
      <c r="E317" s="3">
        <v>138.78849687585259</v>
      </c>
      <c r="F317" s="3">
        <v>150.92304254095922</v>
      </c>
      <c r="G317" s="3">
        <v>212.75230768593292</v>
      </c>
      <c r="H317">
        <v>2040</v>
      </c>
    </row>
    <row r="318" spans="1:8" x14ac:dyDescent="0.25">
      <c r="A318" t="s">
        <v>66</v>
      </c>
      <c r="B318" t="s">
        <v>41</v>
      </c>
      <c r="C318" t="s">
        <v>68</v>
      </c>
      <c r="D318" s="3">
        <v>120.62344415460645</v>
      </c>
      <c r="E318" s="3">
        <v>139.73704007687198</v>
      </c>
      <c r="F318" s="3">
        <v>151.53785025426933</v>
      </c>
      <c r="G318" s="3">
        <v>215.37769445423893</v>
      </c>
      <c r="H318">
        <v>2040</v>
      </c>
    </row>
    <row r="319" spans="1:8" x14ac:dyDescent="0.25">
      <c r="A319" t="s">
        <v>66</v>
      </c>
      <c r="B319" t="s">
        <v>42</v>
      </c>
      <c r="C319" t="s">
        <v>68</v>
      </c>
      <c r="D319" s="3">
        <v>120.13818828773768</v>
      </c>
      <c r="E319" s="3">
        <v>139.01602516557449</v>
      </c>
      <c r="F319" s="3">
        <v>151.28781534712462</v>
      </c>
      <c r="G319" s="3">
        <v>213.25462566061378</v>
      </c>
      <c r="H319">
        <v>2040</v>
      </c>
    </row>
    <row r="320" spans="1:8" x14ac:dyDescent="0.25">
      <c r="A320" t="s">
        <v>66</v>
      </c>
      <c r="B320" t="s">
        <v>43</v>
      </c>
      <c r="C320" t="s">
        <v>68</v>
      </c>
      <c r="D320" s="3">
        <v>120.90848372288343</v>
      </c>
      <c r="E320" s="3">
        <v>140.0971472034137</v>
      </c>
      <c r="F320" s="3">
        <v>151.96298487706846</v>
      </c>
      <c r="G320" s="3">
        <v>216.94971135096449</v>
      </c>
      <c r="H320">
        <v>2040</v>
      </c>
    </row>
    <row r="321" spans="1:8" x14ac:dyDescent="0.25">
      <c r="A321" t="s">
        <v>66</v>
      </c>
      <c r="B321" t="s">
        <v>44</v>
      </c>
      <c r="C321" t="s">
        <v>68</v>
      </c>
      <c r="D321" s="3">
        <v>119.59379113678834</v>
      </c>
      <c r="E321" s="3">
        <v>137.15861495221736</v>
      </c>
      <c r="F321" s="3">
        <v>149.1207599490827</v>
      </c>
      <c r="G321" s="3">
        <v>212.15582467728746</v>
      </c>
      <c r="H321">
        <v>2040</v>
      </c>
    </row>
    <row r="322" spans="1:8" x14ac:dyDescent="0.25">
      <c r="A322" t="s">
        <v>66</v>
      </c>
      <c r="B322" t="s">
        <v>45</v>
      </c>
      <c r="C322" t="s">
        <v>68</v>
      </c>
      <c r="D322" s="3">
        <v>120.20667091527966</v>
      </c>
      <c r="E322" s="3">
        <v>138.65515132863712</v>
      </c>
      <c r="F322" s="3">
        <v>150.86415609125817</v>
      </c>
      <c r="G322" s="3">
        <v>213.22047136737515</v>
      </c>
      <c r="H322">
        <v>2040</v>
      </c>
    </row>
    <row r="323" spans="1:8" x14ac:dyDescent="0.25">
      <c r="A323" t="s">
        <v>66</v>
      </c>
      <c r="B323" t="s">
        <v>46</v>
      </c>
      <c r="C323" t="s">
        <v>68</v>
      </c>
      <c r="D323" s="3">
        <v>121.10005296771347</v>
      </c>
      <c r="E323" s="3">
        <v>140.19170825449771</v>
      </c>
      <c r="F323" s="3">
        <v>151.00713630567421</v>
      </c>
      <c r="G323" s="3">
        <v>214.06073152632166</v>
      </c>
      <c r="H323">
        <v>2040</v>
      </c>
    </row>
    <row r="324" spans="1:8" x14ac:dyDescent="0.25">
      <c r="A324" t="s">
        <v>66</v>
      </c>
      <c r="B324" t="s">
        <v>47</v>
      </c>
      <c r="C324" t="s">
        <v>68</v>
      </c>
      <c r="D324" s="3">
        <v>119.64188660230481</v>
      </c>
      <c r="E324" s="3">
        <v>138.27130334764718</v>
      </c>
      <c r="F324" s="3">
        <v>150.86412101498149</v>
      </c>
      <c r="G324" s="3">
        <v>213.10523543467235</v>
      </c>
      <c r="H324">
        <v>2040</v>
      </c>
    </row>
    <row r="325" spans="1:8" x14ac:dyDescent="0.25">
      <c r="A325" t="s">
        <v>66</v>
      </c>
      <c r="B325" t="s">
        <v>48</v>
      </c>
      <c r="C325" t="s">
        <v>68</v>
      </c>
      <c r="D325" s="3">
        <v>120.0664579146127</v>
      </c>
      <c r="E325" s="3">
        <v>138.61198469974138</v>
      </c>
      <c r="F325" s="3">
        <v>150.92906050346514</v>
      </c>
      <c r="G325" s="3">
        <v>213.57960149307092</v>
      </c>
      <c r="H325">
        <v>2040</v>
      </c>
    </row>
    <row r="326" spans="1:8" x14ac:dyDescent="0.25">
      <c r="A326" t="s">
        <v>66</v>
      </c>
      <c r="B326" t="s">
        <v>49</v>
      </c>
      <c r="C326" t="s">
        <v>68</v>
      </c>
      <c r="D326" s="3">
        <v>119.73599775229189</v>
      </c>
      <c r="E326" s="3">
        <v>138.65375140429782</v>
      </c>
      <c r="F326" s="3">
        <v>150.35884956116107</v>
      </c>
      <c r="G326" s="3">
        <v>213.89503895453169</v>
      </c>
      <c r="H326">
        <v>2040</v>
      </c>
    </row>
    <row r="327" spans="1:8" x14ac:dyDescent="0.25">
      <c r="A327" t="s">
        <v>66</v>
      </c>
      <c r="B327" t="s">
        <v>50</v>
      </c>
      <c r="C327" t="s">
        <v>68</v>
      </c>
      <c r="D327" s="3">
        <v>121.01748220008903</v>
      </c>
      <c r="E327" s="3">
        <v>140.25037550878162</v>
      </c>
      <c r="F327" s="3">
        <v>152.00538288093514</v>
      </c>
      <c r="G327" s="3">
        <v>217.44719518560004</v>
      </c>
      <c r="H327">
        <v>2040</v>
      </c>
    </row>
    <row r="328" spans="1:8" x14ac:dyDescent="0.25">
      <c r="A328" t="s">
        <v>66</v>
      </c>
      <c r="B328" t="s">
        <v>51</v>
      </c>
      <c r="C328" t="s">
        <v>68</v>
      </c>
      <c r="D328" s="3">
        <v>121.00437590920467</v>
      </c>
      <c r="E328" s="3">
        <v>140.41785205836018</v>
      </c>
      <c r="F328" s="3">
        <v>152.02419340325508</v>
      </c>
      <c r="G328" s="3">
        <v>217.59795287201845</v>
      </c>
      <c r="H328">
        <v>2040</v>
      </c>
    </row>
    <row r="329" spans="1:8" x14ac:dyDescent="0.25">
      <c r="A329" t="s">
        <v>66</v>
      </c>
      <c r="B329" t="s">
        <v>52</v>
      </c>
      <c r="C329" t="s">
        <v>68</v>
      </c>
      <c r="D329" s="3">
        <v>121.16011236483469</v>
      </c>
      <c r="E329" s="3">
        <v>140.49050741895067</v>
      </c>
      <c r="F329" s="3">
        <v>152.26672202917834</v>
      </c>
      <c r="G329" s="3">
        <v>217.56165550073177</v>
      </c>
      <c r="H329">
        <v>2040</v>
      </c>
    </row>
    <row r="330" spans="1:8" x14ac:dyDescent="0.25">
      <c r="A330" t="s">
        <v>66</v>
      </c>
      <c r="B330" t="s">
        <v>53</v>
      </c>
      <c r="C330" t="s">
        <v>68</v>
      </c>
      <c r="D330" s="3">
        <v>120.86903800548581</v>
      </c>
      <c r="E330" s="3">
        <v>140.12342187742826</v>
      </c>
      <c r="F330" s="3">
        <v>151.83381024908473</v>
      </c>
      <c r="G330" s="3">
        <v>215.74267880764086</v>
      </c>
      <c r="H330">
        <v>2040</v>
      </c>
    </row>
    <row r="331" spans="1:8" x14ac:dyDescent="0.25">
      <c r="A331" t="s">
        <v>66</v>
      </c>
      <c r="B331" t="s">
        <v>54</v>
      </c>
      <c r="C331" t="s">
        <v>68</v>
      </c>
      <c r="D331" s="3">
        <v>121.23774314815097</v>
      </c>
      <c r="E331" s="3">
        <v>140.69420535962041</v>
      </c>
      <c r="F331" s="3">
        <v>151.78901490289579</v>
      </c>
      <c r="G331" s="3">
        <v>215.69813812312586</v>
      </c>
      <c r="H331">
        <v>2040</v>
      </c>
    </row>
    <row r="332" spans="1:8" x14ac:dyDescent="0.25">
      <c r="A332" t="s">
        <v>66</v>
      </c>
      <c r="B332" t="s">
        <v>0</v>
      </c>
      <c r="C332" t="s">
        <v>68</v>
      </c>
      <c r="D332" s="3">
        <v>90.465407104124282</v>
      </c>
      <c r="E332" s="3">
        <v>101.47157041663419</v>
      </c>
      <c r="F332" s="3">
        <v>116.77123645828912</v>
      </c>
      <c r="G332" s="3">
        <v>150.20320057118221</v>
      </c>
      <c r="H332">
        <v>2045</v>
      </c>
    </row>
    <row r="333" spans="1:8" x14ac:dyDescent="0.25">
      <c r="A333" t="s">
        <v>66</v>
      </c>
      <c r="B333" t="s">
        <v>1</v>
      </c>
      <c r="C333" t="s">
        <v>68</v>
      </c>
      <c r="D333" s="3">
        <v>132.30960373862573</v>
      </c>
      <c r="E333" s="3">
        <v>158.75575079509801</v>
      </c>
      <c r="F333" s="3">
        <v>170.43166262436418</v>
      </c>
      <c r="G333" s="3">
        <v>275.13899884568838</v>
      </c>
      <c r="H333">
        <v>2045</v>
      </c>
    </row>
    <row r="334" spans="1:8" x14ac:dyDescent="0.25">
      <c r="A334" t="s">
        <v>66</v>
      </c>
      <c r="B334" t="s">
        <v>2</v>
      </c>
      <c r="C334" t="s">
        <v>68</v>
      </c>
      <c r="D334" s="3">
        <v>119.91616497305702</v>
      </c>
      <c r="E334" s="3">
        <v>140.87169216781223</v>
      </c>
      <c r="F334" s="3">
        <v>151.36629972350391</v>
      </c>
      <c r="G334" s="3">
        <v>237.89791497228151</v>
      </c>
      <c r="H334">
        <v>2045</v>
      </c>
    </row>
    <row r="335" spans="1:8" x14ac:dyDescent="0.25">
      <c r="A335" t="s">
        <v>66</v>
      </c>
      <c r="B335" t="s">
        <v>3</v>
      </c>
      <c r="C335" t="s">
        <v>68</v>
      </c>
      <c r="D335" s="3">
        <v>126.32029632764284</v>
      </c>
      <c r="E335" s="3">
        <v>149.49386652694093</v>
      </c>
      <c r="F335" s="3">
        <v>156.292384337209</v>
      </c>
      <c r="G335" s="3">
        <v>250.49634643745748</v>
      </c>
      <c r="H335">
        <v>2045</v>
      </c>
    </row>
    <row r="336" spans="1:8" s="5" customFormat="1" x14ac:dyDescent="0.25">
      <c r="A336" t="s">
        <v>66</v>
      </c>
      <c r="B336" s="6" t="s">
        <v>4</v>
      </c>
      <c r="C336" t="s">
        <v>68</v>
      </c>
      <c r="D336" s="7">
        <v>126.74141524727187</v>
      </c>
      <c r="E336" s="7">
        <v>149.90160318166122</v>
      </c>
      <c r="F336" s="7">
        <v>156.32085244674775</v>
      </c>
      <c r="G336" s="7">
        <v>252.1804667853888</v>
      </c>
      <c r="H336" s="6">
        <v>2045</v>
      </c>
    </row>
    <row r="337" spans="1:8" x14ac:dyDescent="0.25">
      <c r="A337" t="s">
        <v>66</v>
      </c>
      <c r="B337" t="s">
        <v>5</v>
      </c>
      <c r="C337" t="s">
        <v>68</v>
      </c>
      <c r="D337" s="3">
        <v>107.77680116394419</v>
      </c>
      <c r="E337" s="3">
        <v>131.22344245921178</v>
      </c>
      <c r="F337" s="3">
        <v>135.68664354485898</v>
      </c>
      <c r="G337" s="3">
        <v>215.29761459449367</v>
      </c>
      <c r="H337">
        <v>2045</v>
      </c>
    </row>
    <row r="338" spans="1:8" x14ac:dyDescent="0.25">
      <c r="A338" t="s">
        <v>66</v>
      </c>
      <c r="B338" t="s">
        <v>6</v>
      </c>
      <c r="C338" t="s">
        <v>68</v>
      </c>
      <c r="D338" s="3">
        <v>126.38567077180853</v>
      </c>
      <c r="E338" s="3">
        <v>150.27632189591372</v>
      </c>
      <c r="F338" s="3">
        <v>163.60913477886004</v>
      </c>
      <c r="G338" s="3">
        <v>253.69391466242104</v>
      </c>
      <c r="H338">
        <v>2045</v>
      </c>
    </row>
    <row r="339" spans="1:8" x14ac:dyDescent="0.25">
      <c r="A339" t="s">
        <v>66</v>
      </c>
      <c r="B339" t="s">
        <v>7</v>
      </c>
      <c r="C339" t="s">
        <v>68</v>
      </c>
      <c r="D339" s="3">
        <v>126.8450957476766</v>
      </c>
      <c r="E339" s="3">
        <v>150.73602823441149</v>
      </c>
      <c r="F339" s="3">
        <v>163.87443576583001</v>
      </c>
      <c r="G339" s="3">
        <v>254.65300986138865</v>
      </c>
      <c r="H339">
        <v>2045</v>
      </c>
    </row>
    <row r="340" spans="1:8" x14ac:dyDescent="0.25">
      <c r="A340" t="s">
        <v>66</v>
      </c>
      <c r="B340" t="s">
        <v>8</v>
      </c>
      <c r="C340" t="s">
        <v>68</v>
      </c>
      <c r="D340" s="3">
        <v>125.50167700296973</v>
      </c>
      <c r="E340" s="3">
        <v>149.76786142938874</v>
      </c>
      <c r="F340" s="3">
        <v>163.10079882157385</v>
      </c>
      <c r="G340" s="3">
        <v>249.63696767515052</v>
      </c>
      <c r="H340">
        <v>2045</v>
      </c>
    </row>
    <row r="341" spans="1:8" x14ac:dyDescent="0.25">
      <c r="A341" t="s">
        <v>66</v>
      </c>
      <c r="B341" t="s">
        <v>9</v>
      </c>
      <c r="C341" t="s">
        <v>68</v>
      </c>
      <c r="D341" s="3">
        <v>125.88830332565213</v>
      </c>
      <c r="E341" s="3">
        <v>149.68535596597096</v>
      </c>
      <c r="F341" s="3">
        <v>163.53182565139613</v>
      </c>
      <c r="G341" s="3">
        <v>253.04913301926365</v>
      </c>
      <c r="H341">
        <v>2045</v>
      </c>
    </row>
    <row r="342" spans="1:8" x14ac:dyDescent="0.25">
      <c r="A342" t="s">
        <v>66</v>
      </c>
      <c r="B342" t="s">
        <v>10</v>
      </c>
      <c r="C342" t="s">
        <v>68</v>
      </c>
      <c r="D342" s="3">
        <v>126.28417955397136</v>
      </c>
      <c r="E342" s="3">
        <v>149.83607041579538</v>
      </c>
      <c r="F342" s="3">
        <v>164.09204884850834</v>
      </c>
      <c r="G342" s="3">
        <v>252.55778747194677</v>
      </c>
      <c r="H342">
        <v>2045</v>
      </c>
    </row>
    <row r="343" spans="1:8" x14ac:dyDescent="0.25">
      <c r="A343" t="s">
        <v>66</v>
      </c>
      <c r="B343" t="s">
        <v>11</v>
      </c>
      <c r="C343" t="s">
        <v>68</v>
      </c>
      <c r="D343" s="3">
        <v>124.33283722534014</v>
      </c>
      <c r="E343" s="3">
        <v>146.83859857703175</v>
      </c>
      <c r="F343" s="3">
        <v>160.88416288974076</v>
      </c>
      <c r="G343" s="3">
        <v>251.41010109829827</v>
      </c>
      <c r="H343">
        <v>2045</v>
      </c>
    </row>
    <row r="344" spans="1:8" x14ac:dyDescent="0.25">
      <c r="A344" t="s">
        <v>66</v>
      </c>
      <c r="B344" t="s">
        <v>12</v>
      </c>
      <c r="C344" t="s">
        <v>68</v>
      </c>
      <c r="D344" s="3">
        <v>126.85443569947353</v>
      </c>
      <c r="E344" s="3">
        <v>150.65067655837467</v>
      </c>
      <c r="F344" s="3">
        <v>161.78765837232339</v>
      </c>
      <c r="G344" s="3">
        <v>255.90147392191517</v>
      </c>
      <c r="H344">
        <v>2045</v>
      </c>
    </row>
    <row r="345" spans="1:8" x14ac:dyDescent="0.25">
      <c r="A345" t="s">
        <v>66</v>
      </c>
      <c r="B345" t="s">
        <v>13</v>
      </c>
      <c r="C345" t="s">
        <v>68</v>
      </c>
      <c r="D345" s="3">
        <v>125.12477930321302</v>
      </c>
      <c r="E345" s="3">
        <v>149.67324261781621</v>
      </c>
      <c r="F345" s="3">
        <v>162.85594599013277</v>
      </c>
      <c r="G345" s="3">
        <v>252.23990773573536</v>
      </c>
      <c r="H345">
        <v>2045</v>
      </c>
    </row>
    <row r="346" spans="1:8" x14ac:dyDescent="0.25">
      <c r="A346" t="s">
        <v>66</v>
      </c>
      <c r="B346" t="s">
        <v>14</v>
      </c>
      <c r="C346" t="s">
        <v>68</v>
      </c>
      <c r="D346" s="3">
        <v>122.34203498992646</v>
      </c>
      <c r="E346" s="3">
        <v>143.56942134735667</v>
      </c>
      <c r="F346" s="3">
        <v>154.775823899004</v>
      </c>
      <c r="G346" s="3">
        <v>244.18906492403943</v>
      </c>
      <c r="H346">
        <v>2045</v>
      </c>
    </row>
    <row r="347" spans="1:8" x14ac:dyDescent="0.25">
      <c r="A347" t="s">
        <v>66</v>
      </c>
      <c r="B347" t="s">
        <v>15</v>
      </c>
      <c r="C347" t="s">
        <v>68</v>
      </c>
      <c r="D347" s="3">
        <v>122.69213414431405</v>
      </c>
      <c r="E347" s="3">
        <v>146.73714160266456</v>
      </c>
      <c r="F347" s="3">
        <v>158.76983963022931</v>
      </c>
      <c r="G347" s="3">
        <v>246.89138018552393</v>
      </c>
      <c r="H347">
        <v>2045</v>
      </c>
    </row>
    <row r="348" spans="1:8" x14ac:dyDescent="0.25">
      <c r="A348" t="s">
        <v>66</v>
      </c>
      <c r="B348" t="s">
        <v>16</v>
      </c>
      <c r="C348" t="s">
        <v>68</v>
      </c>
      <c r="D348" s="3">
        <v>125.43470614226628</v>
      </c>
      <c r="E348" s="3">
        <v>149.65973182614445</v>
      </c>
      <c r="F348" s="3">
        <v>162.63294937568</v>
      </c>
      <c r="G348" s="3">
        <v>252.02141051576049</v>
      </c>
      <c r="H348">
        <v>2045</v>
      </c>
    </row>
    <row r="349" spans="1:8" x14ac:dyDescent="0.25">
      <c r="A349" t="s">
        <v>66</v>
      </c>
      <c r="B349" t="s">
        <v>17</v>
      </c>
      <c r="C349" t="s">
        <v>68</v>
      </c>
      <c r="D349" s="3">
        <v>126.47442793968482</v>
      </c>
      <c r="E349" s="3">
        <v>150.70591630171091</v>
      </c>
      <c r="F349" s="3">
        <v>163.35632210455165</v>
      </c>
      <c r="G349" s="3">
        <v>253.86362127301925</v>
      </c>
      <c r="H349">
        <v>2045</v>
      </c>
    </row>
    <row r="350" spans="1:8" x14ac:dyDescent="0.25">
      <c r="A350" t="s">
        <v>66</v>
      </c>
      <c r="B350" t="s">
        <v>18</v>
      </c>
      <c r="C350" t="s">
        <v>68</v>
      </c>
      <c r="D350" s="3">
        <v>126.33753114287518</v>
      </c>
      <c r="E350" s="3">
        <v>150.49201933845126</v>
      </c>
      <c r="F350" s="3">
        <v>163.46617569767514</v>
      </c>
      <c r="G350" s="3">
        <v>255.28203115311103</v>
      </c>
      <c r="H350">
        <v>2045</v>
      </c>
    </row>
    <row r="351" spans="1:8" x14ac:dyDescent="0.25">
      <c r="A351" t="s">
        <v>66</v>
      </c>
      <c r="B351" t="s">
        <v>19</v>
      </c>
      <c r="C351" t="s">
        <v>68</v>
      </c>
      <c r="D351" s="3">
        <v>125.60705937226402</v>
      </c>
      <c r="E351" s="3">
        <v>149.90154938552183</v>
      </c>
      <c r="F351" s="3">
        <v>162.6797316931011</v>
      </c>
      <c r="G351" s="3">
        <v>250.74028021274478</v>
      </c>
      <c r="H351">
        <v>2045</v>
      </c>
    </row>
    <row r="352" spans="1:8" x14ac:dyDescent="0.25">
      <c r="A352" t="s">
        <v>66</v>
      </c>
      <c r="B352" t="s">
        <v>20</v>
      </c>
      <c r="C352" t="s">
        <v>68</v>
      </c>
      <c r="D352" s="3">
        <v>126.65152672878817</v>
      </c>
      <c r="E352" s="3">
        <v>150.98975085632509</v>
      </c>
      <c r="F352" s="3">
        <v>164.02644956189826</v>
      </c>
      <c r="G352" s="3">
        <v>254.7109576233151</v>
      </c>
      <c r="H352">
        <v>2045</v>
      </c>
    </row>
    <row r="353" spans="1:8" x14ac:dyDescent="0.25">
      <c r="A353" t="s">
        <v>66</v>
      </c>
      <c r="B353" t="s">
        <v>21</v>
      </c>
      <c r="C353" t="s">
        <v>68</v>
      </c>
      <c r="D353" s="3">
        <v>126.98054171719728</v>
      </c>
      <c r="E353" s="3">
        <v>150.70310700642909</v>
      </c>
      <c r="F353" s="3">
        <v>163.95025776642132</v>
      </c>
      <c r="G353" s="3">
        <v>255.19470029538064</v>
      </c>
      <c r="H353">
        <v>2045</v>
      </c>
    </row>
    <row r="354" spans="1:8" x14ac:dyDescent="0.25">
      <c r="A354" t="s">
        <v>66</v>
      </c>
      <c r="B354" t="s">
        <v>22</v>
      </c>
      <c r="C354" t="s">
        <v>68</v>
      </c>
      <c r="D354" s="3">
        <v>126.88636237332567</v>
      </c>
      <c r="E354" s="3">
        <v>150.83947510278588</v>
      </c>
      <c r="F354" s="3">
        <v>164.07511144065026</v>
      </c>
      <c r="G354" s="3">
        <v>253.60277249101816</v>
      </c>
      <c r="H354">
        <v>2045</v>
      </c>
    </row>
    <row r="355" spans="1:8" x14ac:dyDescent="0.25">
      <c r="A355" t="s">
        <v>66</v>
      </c>
      <c r="B355" t="s">
        <v>23</v>
      </c>
      <c r="C355" t="s">
        <v>68</v>
      </c>
      <c r="D355" s="3">
        <v>125.7760389598879</v>
      </c>
      <c r="E355" s="3">
        <v>149.09875215027836</v>
      </c>
      <c r="F355" s="3">
        <v>164.07293399495904</v>
      </c>
      <c r="G355" s="3">
        <v>250.29044794080787</v>
      </c>
      <c r="H355">
        <v>2045</v>
      </c>
    </row>
    <row r="356" spans="1:8" x14ac:dyDescent="0.25">
      <c r="A356" t="s">
        <v>66</v>
      </c>
      <c r="B356" t="s">
        <v>24</v>
      </c>
      <c r="C356" t="s">
        <v>68</v>
      </c>
      <c r="D356" s="3">
        <v>125.86822394638435</v>
      </c>
      <c r="E356" s="3">
        <v>149.73752353434404</v>
      </c>
      <c r="F356" s="3">
        <v>162.95843191220683</v>
      </c>
      <c r="G356" s="3">
        <v>252.94151261651359</v>
      </c>
      <c r="H356">
        <v>2045</v>
      </c>
    </row>
    <row r="357" spans="1:8" x14ac:dyDescent="0.25">
      <c r="A357" t="s">
        <v>66</v>
      </c>
      <c r="B357" t="s">
        <v>25</v>
      </c>
      <c r="C357" t="s">
        <v>68</v>
      </c>
      <c r="D357" s="3">
        <v>122.77676531163402</v>
      </c>
      <c r="E357" s="3">
        <v>143.67709723981022</v>
      </c>
      <c r="F357" s="3">
        <v>157.35087880078621</v>
      </c>
      <c r="G357" s="3">
        <v>245.63239155542379</v>
      </c>
      <c r="H357">
        <v>2045</v>
      </c>
    </row>
    <row r="358" spans="1:8" x14ac:dyDescent="0.25">
      <c r="A358" t="s">
        <v>66</v>
      </c>
      <c r="B358" t="s">
        <v>26</v>
      </c>
      <c r="C358" t="s">
        <v>68</v>
      </c>
      <c r="D358" s="3">
        <v>126.98648354826906</v>
      </c>
      <c r="E358" s="3">
        <v>150.72970157721502</v>
      </c>
      <c r="F358" s="3">
        <v>164.0620793137756</v>
      </c>
      <c r="G358" s="3">
        <v>256.24578153787581</v>
      </c>
      <c r="H358">
        <v>2045</v>
      </c>
    </row>
    <row r="359" spans="1:8" x14ac:dyDescent="0.25">
      <c r="A359" t="s">
        <v>66</v>
      </c>
      <c r="B359" t="s">
        <v>27</v>
      </c>
      <c r="C359" t="s">
        <v>68</v>
      </c>
      <c r="D359" s="3">
        <v>126.79058220554438</v>
      </c>
      <c r="E359" s="3">
        <v>150.18059634935463</v>
      </c>
      <c r="F359" s="3">
        <v>164.20726306149894</v>
      </c>
      <c r="G359" s="3">
        <v>252.01036584447016</v>
      </c>
      <c r="H359">
        <v>2045</v>
      </c>
    </row>
    <row r="360" spans="1:8" x14ac:dyDescent="0.25">
      <c r="A360" t="s">
        <v>66</v>
      </c>
      <c r="B360" t="s">
        <v>28</v>
      </c>
      <c r="C360" t="s">
        <v>68</v>
      </c>
      <c r="D360" s="3">
        <v>125.21389725922324</v>
      </c>
      <c r="E360" s="3">
        <v>148.98476536794652</v>
      </c>
      <c r="F360" s="3">
        <v>162.26175286597964</v>
      </c>
      <c r="G360" s="3">
        <v>250.39536546122855</v>
      </c>
      <c r="H360">
        <v>2045</v>
      </c>
    </row>
    <row r="361" spans="1:8" x14ac:dyDescent="0.25">
      <c r="A361" t="s">
        <v>66</v>
      </c>
      <c r="B361" t="s">
        <v>29</v>
      </c>
      <c r="C361" t="s">
        <v>68</v>
      </c>
      <c r="D361" s="3">
        <v>127.02400999550092</v>
      </c>
      <c r="E361" s="3">
        <v>150.84478768035524</v>
      </c>
      <c r="F361" s="3">
        <v>164.50905657688267</v>
      </c>
      <c r="G361" s="3">
        <v>252.51315046029373</v>
      </c>
      <c r="H361">
        <v>2045</v>
      </c>
    </row>
    <row r="362" spans="1:8" x14ac:dyDescent="0.25">
      <c r="A362" t="s">
        <v>66</v>
      </c>
      <c r="B362" t="s">
        <v>30</v>
      </c>
      <c r="C362" t="s">
        <v>68</v>
      </c>
      <c r="D362" s="3">
        <v>126.2461391251569</v>
      </c>
      <c r="E362" s="3">
        <v>149.26230206970646</v>
      </c>
      <c r="F362" s="3">
        <v>161.89044609498586</v>
      </c>
      <c r="G362" s="3">
        <v>251.97999424054714</v>
      </c>
      <c r="H362">
        <v>2045</v>
      </c>
    </row>
    <row r="363" spans="1:8" x14ac:dyDescent="0.25">
      <c r="A363" t="s">
        <v>66</v>
      </c>
      <c r="B363" t="s">
        <v>31</v>
      </c>
      <c r="C363" t="s">
        <v>68</v>
      </c>
      <c r="D363" s="3">
        <v>124.40962638992252</v>
      </c>
      <c r="E363" s="3">
        <v>150.13053039847796</v>
      </c>
      <c r="F363" s="3">
        <v>164.85266231060851</v>
      </c>
      <c r="G363" s="3">
        <v>254.06382079138137</v>
      </c>
      <c r="H363">
        <v>2045</v>
      </c>
    </row>
    <row r="364" spans="1:8" x14ac:dyDescent="0.25">
      <c r="A364" t="s">
        <v>66</v>
      </c>
      <c r="B364" t="s">
        <v>32</v>
      </c>
      <c r="C364" t="s">
        <v>68</v>
      </c>
      <c r="D364" s="3">
        <v>127.7713350432864</v>
      </c>
      <c r="E364" s="3">
        <v>151.3590122667371</v>
      </c>
      <c r="F364" s="3">
        <v>164.22843237330946</v>
      </c>
      <c r="G364" s="3">
        <v>257.83729525074762</v>
      </c>
      <c r="H364">
        <v>2045</v>
      </c>
    </row>
    <row r="365" spans="1:8" x14ac:dyDescent="0.25">
      <c r="A365" t="s">
        <v>66</v>
      </c>
      <c r="B365" t="s">
        <v>33</v>
      </c>
      <c r="C365" t="s">
        <v>68</v>
      </c>
      <c r="D365" s="3">
        <v>124.58269564062815</v>
      </c>
      <c r="E365" s="3">
        <v>148.75070831604188</v>
      </c>
      <c r="F365" s="3">
        <v>163.20098247365303</v>
      </c>
      <c r="G365" s="3">
        <v>251.18851102190555</v>
      </c>
      <c r="H365">
        <v>2045</v>
      </c>
    </row>
    <row r="366" spans="1:8" x14ac:dyDescent="0.25">
      <c r="A366" t="s">
        <v>66</v>
      </c>
      <c r="B366" t="s">
        <v>34</v>
      </c>
      <c r="C366" t="s">
        <v>68</v>
      </c>
      <c r="D366" s="3">
        <v>126.03906225755762</v>
      </c>
      <c r="E366" s="3">
        <v>149.82774697335697</v>
      </c>
      <c r="F366" s="3">
        <v>164.33271575145596</v>
      </c>
      <c r="G366" s="3">
        <v>252.74930842700817</v>
      </c>
      <c r="H366">
        <v>2045</v>
      </c>
    </row>
    <row r="367" spans="1:8" x14ac:dyDescent="0.25">
      <c r="A367" t="s">
        <v>66</v>
      </c>
      <c r="B367" t="s">
        <v>35</v>
      </c>
      <c r="C367" t="s">
        <v>68</v>
      </c>
      <c r="D367" s="3">
        <v>126.80779898735631</v>
      </c>
      <c r="E367" s="3">
        <v>151.2507326429162</v>
      </c>
      <c r="F367" s="3">
        <v>164.23687727155635</v>
      </c>
      <c r="G367" s="3">
        <v>255.0382238317348</v>
      </c>
      <c r="H367">
        <v>2045</v>
      </c>
    </row>
    <row r="368" spans="1:8" x14ac:dyDescent="0.25">
      <c r="A368" t="s">
        <v>66</v>
      </c>
      <c r="B368" t="s">
        <v>36</v>
      </c>
      <c r="C368" t="s">
        <v>68</v>
      </c>
      <c r="D368" s="3">
        <v>126.93123692397195</v>
      </c>
      <c r="E368" s="3">
        <v>150.19801952872658</v>
      </c>
      <c r="F368" s="3">
        <v>163.66143921115412</v>
      </c>
      <c r="G368" s="3">
        <v>252.73918456158998</v>
      </c>
      <c r="H368">
        <v>2045</v>
      </c>
    </row>
    <row r="369" spans="1:8" x14ac:dyDescent="0.25">
      <c r="A369" t="s">
        <v>66</v>
      </c>
      <c r="B369" t="s">
        <v>37</v>
      </c>
      <c r="C369" t="s">
        <v>68</v>
      </c>
      <c r="D369" s="3">
        <v>126.40709837070048</v>
      </c>
      <c r="E369" s="3">
        <v>150.78094537691766</v>
      </c>
      <c r="F369" s="3">
        <v>163.89081884388912</v>
      </c>
      <c r="G369" s="3">
        <v>252.71093346679115</v>
      </c>
      <c r="H369">
        <v>2045</v>
      </c>
    </row>
    <row r="370" spans="1:8" x14ac:dyDescent="0.25">
      <c r="A370" t="s">
        <v>66</v>
      </c>
      <c r="B370" t="s">
        <v>38</v>
      </c>
      <c r="C370" t="s">
        <v>68</v>
      </c>
      <c r="D370" s="3">
        <v>126.36349195391307</v>
      </c>
      <c r="E370" s="3">
        <v>150.42348917909533</v>
      </c>
      <c r="F370" s="3">
        <v>163.71379250630312</v>
      </c>
      <c r="G370" s="3">
        <v>253.92222070460227</v>
      </c>
      <c r="H370">
        <v>2045</v>
      </c>
    </row>
    <row r="371" spans="1:8" x14ac:dyDescent="0.25">
      <c r="A371" t="s">
        <v>66</v>
      </c>
      <c r="B371" t="s">
        <v>39</v>
      </c>
      <c r="C371" t="s">
        <v>68</v>
      </c>
      <c r="D371" s="3">
        <v>126.57583193309945</v>
      </c>
      <c r="E371" s="3">
        <v>150.05247123254716</v>
      </c>
      <c r="F371" s="3">
        <v>162.97891908466079</v>
      </c>
      <c r="G371" s="3">
        <v>254.71190651010795</v>
      </c>
      <c r="H371">
        <v>2045</v>
      </c>
    </row>
    <row r="372" spans="1:8" x14ac:dyDescent="0.25">
      <c r="A372" t="s">
        <v>66</v>
      </c>
      <c r="B372" t="s">
        <v>40</v>
      </c>
      <c r="C372" t="s">
        <v>68</v>
      </c>
      <c r="D372" s="3">
        <v>125.73040172700082</v>
      </c>
      <c r="E372" s="3">
        <v>149.39990838085754</v>
      </c>
      <c r="F372" s="3">
        <v>162.96915665626051</v>
      </c>
      <c r="G372" s="3">
        <v>250.36278260744589</v>
      </c>
      <c r="H372">
        <v>2045</v>
      </c>
    </row>
    <row r="373" spans="1:8" x14ac:dyDescent="0.25">
      <c r="A373" t="s">
        <v>66</v>
      </c>
      <c r="B373" t="s">
        <v>41</v>
      </c>
      <c r="C373" t="s">
        <v>68</v>
      </c>
      <c r="D373" s="3">
        <v>126.56443833420875</v>
      </c>
      <c r="E373" s="3">
        <v>150.63990853644316</v>
      </c>
      <c r="F373" s="3">
        <v>163.77386083768914</v>
      </c>
      <c r="G373" s="3">
        <v>254.09666253983127</v>
      </c>
      <c r="H373">
        <v>2045</v>
      </c>
    </row>
    <row r="374" spans="1:8" s="5" customFormat="1" x14ac:dyDescent="0.25">
      <c r="A374" t="s">
        <v>66</v>
      </c>
      <c r="B374" s="6" t="s">
        <v>42</v>
      </c>
      <c r="C374" t="s">
        <v>68</v>
      </c>
      <c r="D374" s="7">
        <v>125.94571580187812</v>
      </c>
      <c r="E374" s="7">
        <v>149.69107529742882</v>
      </c>
      <c r="F374" s="7">
        <v>163.45012935942947</v>
      </c>
      <c r="G374" s="7">
        <v>251.06476470569055</v>
      </c>
      <c r="H374" s="6">
        <v>2045</v>
      </c>
    </row>
    <row r="375" spans="1:8" x14ac:dyDescent="0.25">
      <c r="A375" t="s">
        <v>66</v>
      </c>
      <c r="B375" t="s">
        <v>43</v>
      </c>
      <c r="C375" t="s">
        <v>68</v>
      </c>
      <c r="D375" s="3">
        <v>126.93085935023274</v>
      </c>
      <c r="E375" s="3">
        <v>151.10662822364887</v>
      </c>
      <c r="F375" s="3">
        <v>164.33054377811501</v>
      </c>
      <c r="G375" s="3">
        <v>256.32469969408805</v>
      </c>
      <c r="H375">
        <v>2045</v>
      </c>
    </row>
    <row r="376" spans="1:8" x14ac:dyDescent="0.25">
      <c r="A376" t="s">
        <v>66</v>
      </c>
      <c r="B376" t="s">
        <v>44</v>
      </c>
      <c r="C376" t="s">
        <v>68</v>
      </c>
      <c r="D376" s="3">
        <v>125.2497652732953</v>
      </c>
      <c r="E376" s="3">
        <v>147.32198321877257</v>
      </c>
      <c r="F376" s="3">
        <v>160.64536428895656</v>
      </c>
      <c r="G376" s="3">
        <v>249.62482408710264</v>
      </c>
      <c r="H376">
        <v>2045</v>
      </c>
    </row>
    <row r="377" spans="1:8" x14ac:dyDescent="0.25">
      <c r="A377" t="s">
        <v>66</v>
      </c>
      <c r="B377" t="s">
        <v>45</v>
      </c>
      <c r="C377" t="s">
        <v>68</v>
      </c>
      <c r="D377" s="3">
        <v>126.03050151323384</v>
      </c>
      <c r="E377" s="3">
        <v>149.21380566975907</v>
      </c>
      <c r="F377" s="3">
        <v>162.89399942721261</v>
      </c>
      <c r="G377" s="3">
        <v>251.03455408730767</v>
      </c>
      <c r="H377">
        <v>2045</v>
      </c>
    </row>
    <row r="378" spans="1:8" x14ac:dyDescent="0.25">
      <c r="A378" t="s">
        <v>66</v>
      </c>
      <c r="B378" t="s">
        <v>46</v>
      </c>
      <c r="C378" t="s">
        <v>68</v>
      </c>
      <c r="D378" s="3">
        <v>127.17698321419313</v>
      </c>
      <c r="E378" s="3">
        <v>151.23443159800215</v>
      </c>
      <c r="F378" s="3">
        <v>163.07771155991097</v>
      </c>
      <c r="G378" s="3">
        <v>252.21933510001935</v>
      </c>
      <c r="H378">
        <v>2045</v>
      </c>
    </row>
    <row r="379" spans="1:8" s="5" customFormat="1" x14ac:dyDescent="0.25">
      <c r="A379" t="s">
        <v>66</v>
      </c>
      <c r="B379" s="6" t="s">
        <v>47</v>
      </c>
      <c r="C379" t="s">
        <v>68</v>
      </c>
      <c r="D379" s="7">
        <v>125.30354646266588</v>
      </c>
      <c r="E379" s="7">
        <v>148.70249061131139</v>
      </c>
      <c r="F379" s="7">
        <v>162.89227233896293</v>
      </c>
      <c r="G379" s="7">
        <v>250.80973975300446</v>
      </c>
      <c r="H379" s="6">
        <v>2045</v>
      </c>
    </row>
    <row r="380" spans="1:8" x14ac:dyDescent="0.25">
      <c r="A380" t="s">
        <v>66</v>
      </c>
      <c r="B380" t="s">
        <v>48</v>
      </c>
      <c r="C380" t="s">
        <v>68</v>
      </c>
      <c r="D380" s="3">
        <v>125.84181026957606</v>
      </c>
      <c r="E380" s="3">
        <v>149.14610029871318</v>
      </c>
      <c r="F380" s="3">
        <v>162.97765510600715</v>
      </c>
      <c r="G380" s="3">
        <v>251.50717744435505</v>
      </c>
      <c r="H380">
        <v>2045</v>
      </c>
    </row>
    <row r="381" spans="1:8" x14ac:dyDescent="0.25">
      <c r="A381" t="s">
        <v>66</v>
      </c>
      <c r="B381" t="s">
        <v>49</v>
      </c>
      <c r="C381" t="s">
        <v>68</v>
      </c>
      <c r="D381" s="3">
        <v>125.42513309884798</v>
      </c>
      <c r="E381" s="3">
        <v>149.20329082699823</v>
      </c>
      <c r="F381" s="3">
        <v>162.23152230179252</v>
      </c>
      <c r="G381" s="3">
        <v>251.99889616756855</v>
      </c>
      <c r="H381">
        <v>2045</v>
      </c>
    </row>
    <row r="382" spans="1:8" x14ac:dyDescent="0.25">
      <c r="A382" t="s">
        <v>66</v>
      </c>
      <c r="B382" t="s">
        <v>50</v>
      </c>
      <c r="C382" t="s">
        <v>68</v>
      </c>
      <c r="D382" s="3">
        <v>127.07008535504234</v>
      </c>
      <c r="E382" s="3">
        <v>151.31334025933708</v>
      </c>
      <c r="F382" s="3">
        <v>164.38901286054153</v>
      </c>
      <c r="G382" s="3">
        <v>257.03810700563361</v>
      </c>
      <c r="H382">
        <v>2045</v>
      </c>
    </row>
    <row r="383" spans="1:8" x14ac:dyDescent="0.25">
      <c r="A383" t="s">
        <v>66</v>
      </c>
      <c r="B383" t="s">
        <v>51</v>
      </c>
      <c r="C383" t="s">
        <v>68</v>
      </c>
      <c r="D383" s="3">
        <v>127.05469336524348</v>
      </c>
      <c r="E383" s="3">
        <v>151.5292000506885</v>
      </c>
      <c r="F383" s="3">
        <v>164.41337540815931</v>
      </c>
      <c r="G383" s="3">
        <v>257.24568831457634</v>
      </c>
      <c r="H383">
        <v>2045</v>
      </c>
    </row>
    <row r="384" spans="1:8" x14ac:dyDescent="0.25">
      <c r="A384" t="s">
        <v>66</v>
      </c>
      <c r="B384" t="s">
        <v>52</v>
      </c>
      <c r="C384" t="s">
        <v>68</v>
      </c>
      <c r="D384" s="3">
        <v>127.25483085835054</v>
      </c>
      <c r="E384" s="3">
        <v>151.62294248454978</v>
      </c>
      <c r="F384" s="3">
        <v>164.73143218348559</v>
      </c>
      <c r="G384" s="3">
        <v>257.19108368352511</v>
      </c>
      <c r="H384">
        <v>2045</v>
      </c>
    </row>
    <row r="385" spans="1:8" x14ac:dyDescent="0.25">
      <c r="A385" t="s">
        <v>66</v>
      </c>
      <c r="B385" t="s">
        <v>53</v>
      </c>
      <c r="C385" t="s">
        <v>68</v>
      </c>
      <c r="D385" s="3">
        <v>126.88204184660556</v>
      </c>
      <c r="E385" s="3">
        <v>151.1416159688211</v>
      </c>
      <c r="F385" s="3">
        <v>164.16449590470259</v>
      </c>
      <c r="G385" s="3">
        <v>254.61112004813521</v>
      </c>
      <c r="H385">
        <v>2045</v>
      </c>
    </row>
    <row r="386" spans="1:8" x14ac:dyDescent="0.25">
      <c r="A386" t="s">
        <v>66</v>
      </c>
      <c r="B386" t="s">
        <v>54</v>
      </c>
      <c r="C386" t="s">
        <v>68</v>
      </c>
      <c r="D386" s="3">
        <v>127.35467533678171</v>
      </c>
      <c r="E386" s="3">
        <v>151.89621816347491</v>
      </c>
      <c r="F386" s="3">
        <v>164.10733494807249</v>
      </c>
      <c r="G386" s="3">
        <v>254.51456463494222</v>
      </c>
      <c r="H386">
        <v>2045</v>
      </c>
    </row>
    <row r="387" spans="1:8" x14ac:dyDescent="0.25">
      <c r="A387" t="s">
        <v>66</v>
      </c>
      <c r="B387" t="s">
        <v>0</v>
      </c>
      <c r="C387" t="s">
        <v>68</v>
      </c>
      <c r="D387" s="3">
        <v>88.71539354877261</v>
      </c>
      <c r="E387" s="3">
        <v>101.36116636068564</v>
      </c>
      <c r="F387" s="3">
        <v>118.10305656405733</v>
      </c>
      <c r="G387" s="3">
        <v>161.56014596389909</v>
      </c>
      <c r="H387">
        <v>2050</v>
      </c>
    </row>
    <row r="388" spans="1:8" x14ac:dyDescent="0.25">
      <c r="A388" t="s">
        <v>66</v>
      </c>
      <c r="B388" t="s">
        <v>1</v>
      </c>
      <c r="C388" t="s">
        <v>68</v>
      </c>
      <c r="D388" s="3">
        <v>140.15525704562288</v>
      </c>
      <c r="E388" s="3">
        <v>172.51571499844982</v>
      </c>
      <c r="F388" s="3">
        <v>186.24373378010114</v>
      </c>
      <c r="G388" s="3">
        <v>328.37212512313369</v>
      </c>
      <c r="H388">
        <v>2050</v>
      </c>
    </row>
    <row r="389" spans="1:8" x14ac:dyDescent="0.25">
      <c r="A389" t="s">
        <v>66</v>
      </c>
      <c r="B389" t="s">
        <v>2</v>
      </c>
      <c r="C389" t="s">
        <v>68</v>
      </c>
      <c r="D389" s="3">
        <v>124.20168325876747</v>
      </c>
      <c r="E389" s="3">
        <v>149.28982563561621</v>
      </c>
      <c r="F389" s="3">
        <v>160.52629285265502</v>
      </c>
      <c r="G389" s="3">
        <v>276.01239926949569</v>
      </c>
      <c r="H389">
        <v>2050</v>
      </c>
    </row>
    <row r="390" spans="1:8" x14ac:dyDescent="0.25">
      <c r="A390" t="s">
        <v>66</v>
      </c>
      <c r="B390" t="s">
        <v>3</v>
      </c>
      <c r="C390" t="s">
        <v>68</v>
      </c>
      <c r="D390" s="3">
        <v>132.63633191182845</v>
      </c>
      <c r="E390" s="3">
        <v>160.91845125922833</v>
      </c>
      <c r="F390" s="3">
        <v>167.22485867521982</v>
      </c>
      <c r="G390" s="3">
        <v>294.8263940959655</v>
      </c>
      <c r="H390">
        <v>2050</v>
      </c>
    </row>
    <row r="391" spans="1:8" x14ac:dyDescent="0.25">
      <c r="A391" t="s">
        <v>66</v>
      </c>
      <c r="B391" t="s">
        <v>4</v>
      </c>
      <c r="C391" t="s">
        <v>68</v>
      </c>
      <c r="D391" s="3">
        <v>133.12593379142191</v>
      </c>
      <c r="E391" s="3">
        <v>161.38333032678071</v>
      </c>
      <c r="F391" s="3">
        <v>167.2084743064346</v>
      </c>
      <c r="G391" s="3">
        <v>296.99798728523461</v>
      </c>
      <c r="H391">
        <v>2050</v>
      </c>
    </row>
    <row r="392" spans="1:8" x14ac:dyDescent="0.25">
      <c r="A392" t="s">
        <v>66</v>
      </c>
      <c r="B392" t="s">
        <v>5</v>
      </c>
      <c r="C392" t="s">
        <v>68</v>
      </c>
      <c r="D392" s="3">
        <v>110.16205073792584</v>
      </c>
      <c r="E392" s="3">
        <v>138.12045452442607</v>
      </c>
      <c r="F392" s="3">
        <v>141.7950276789266</v>
      </c>
      <c r="G392" s="3">
        <v>247.29847712581656</v>
      </c>
      <c r="H392">
        <v>2050</v>
      </c>
    </row>
    <row r="393" spans="1:8" x14ac:dyDescent="0.25">
      <c r="A393" t="s">
        <v>66</v>
      </c>
      <c r="B393" t="s">
        <v>6</v>
      </c>
      <c r="C393" t="s">
        <v>68</v>
      </c>
      <c r="D393" s="3">
        <v>132.73929017487595</v>
      </c>
      <c r="E393" s="3">
        <v>161.98148255147012</v>
      </c>
      <c r="F393" s="3">
        <v>177.03262317385452</v>
      </c>
      <c r="G393" s="3">
        <v>299.34853331676783</v>
      </c>
      <c r="H393">
        <v>2050</v>
      </c>
    </row>
    <row r="394" spans="1:8" x14ac:dyDescent="0.25">
      <c r="A394" t="s">
        <v>66</v>
      </c>
      <c r="B394" t="s">
        <v>7</v>
      </c>
      <c r="C394" t="s">
        <v>68</v>
      </c>
      <c r="D394" s="3">
        <v>133.36263530200313</v>
      </c>
      <c r="E394" s="3">
        <v>162.60653237315225</v>
      </c>
      <c r="F394" s="3">
        <v>177.3951555774585</v>
      </c>
      <c r="G394" s="3">
        <v>300.74582388424938</v>
      </c>
      <c r="H394">
        <v>2050</v>
      </c>
    </row>
    <row r="395" spans="1:8" x14ac:dyDescent="0.25">
      <c r="A395" t="s">
        <v>66</v>
      </c>
      <c r="B395" t="s">
        <v>8</v>
      </c>
      <c r="C395" t="s">
        <v>68</v>
      </c>
      <c r="D395" s="3">
        <v>131.57754632181511</v>
      </c>
      <c r="E395" s="3">
        <v>161.3042051211614</v>
      </c>
      <c r="F395" s="3">
        <v>176.36196579066265</v>
      </c>
      <c r="G395" s="3">
        <v>293.67578825640095</v>
      </c>
      <c r="H395">
        <v>2050</v>
      </c>
    </row>
    <row r="396" spans="1:8" x14ac:dyDescent="0.25">
      <c r="A396" t="s">
        <v>66</v>
      </c>
      <c r="B396" t="s">
        <v>9</v>
      </c>
      <c r="C396" t="s">
        <v>68</v>
      </c>
      <c r="D396" s="3">
        <v>132.06419991236311</v>
      </c>
      <c r="E396" s="3">
        <v>161.11440658816241</v>
      </c>
      <c r="F396" s="3">
        <v>176.75297282681152</v>
      </c>
      <c r="G396" s="3">
        <v>298.19051968184465</v>
      </c>
      <c r="H396">
        <v>2050</v>
      </c>
    </row>
    <row r="397" spans="1:8" x14ac:dyDescent="0.25">
      <c r="A397" t="s">
        <v>66</v>
      </c>
      <c r="B397" t="s">
        <v>10</v>
      </c>
      <c r="C397" t="s">
        <v>68</v>
      </c>
      <c r="D397" s="3">
        <v>132.61745637851541</v>
      </c>
      <c r="E397" s="3">
        <v>161.40359040572875</v>
      </c>
      <c r="F397" s="3">
        <v>177.67981979876231</v>
      </c>
      <c r="G397" s="3">
        <v>297.77495651236592</v>
      </c>
      <c r="H397">
        <v>2050</v>
      </c>
    </row>
    <row r="398" spans="1:8" x14ac:dyDescent="0.25">
      <c r="A398" t="s">
        <v>66</v>
      </c>
      <c r="B398" t="s">
        <v>11</v>
      </c>
      <c r="C398" t="s">
        <v>68</v>
      </c>
      <c r="D398" s="3">
        <v>130.21938295759676</v>
      </c>
      <c r="E398" s="3">
        <v>157.65827655413628</v>
      </c>
      <c r="F398" s="3">
        <v>173.49637750769466</v>
      </c>
      <c r="G398" s="3">
        <v>296.21770771242734</v>
      </c>
      <c r="H398">
        <v>2050</v>
      </c>
    </row>
    <row r="399" spans="1:8" x14ac:dyDescent="0.25">
      <c r="A399" t="s">
        <v>66</v>
      </c>
      <c r="B399" t="s">
        <v>12</v>
      </c>
      <c r="C399" t="s">
        <v>68</v>
      </c>
      <c r="D399" s="3">
        <v>133.3607128086978</v>
      </c>
      <c r="E399" s="3">
        <v>162.50413027415672</v>
      </c>
      <c r="F399" s="3">
        <v>174.69990101348861</v>
      </c>
      <c r="G399" s="3">
        <v>302.59134351412712</v>
      </c>
      <c r="H399">
        <v>2050</v>
      </c>
    </row>
    <row r="400" spans="1:8" x14ac:dyDescent="0.25">
      <c r="A400" t="s">
        <v>66</v>
      </c>
      <c r="B400" t="s">
        <v>13</v>
      </c>
      <c r="C400" t="s">
        <v>68</v>
      </c>
      <c r="D400" s="3">
        <v>131.17926908866536</v>
      </c>
      <c r="E400" s="3">
        <v>161.21452112278502</v>
      </c>
      <c r="F400" s="3">
        <v>176.05802461733953</v>
      </c>
      <c r="G400" s="3">
        <v>297.34637115496668</v>
      </c>
      <c r="H400">
        <v>2050</v>
      </c>
    </row>
    <row r="401" spans="1:8" x14ac:dyDescent="0.25">
      <c r="A401" t="s">
        <v>66</v>
      </c>
      <c r="B401" t="s">
        <v>14</v>
      </c>
      <c r="C401" t="s">
        <v>68</v>
      </c>
      <c r="D401" s="3">
        <v>127.41397047127312</v>
      </c>
      <c r="E401" s="3">
        <v>152.96698918801818</v>
      </c>
      <c r="F401" s="3">
        <v>165.17981639791694</v>
      </c>
      <c r="G401" s="3">
        <v>285.32706643849821</v>
      </c>
      <c r="H401">
        <v>2050</v>
      </c>
    </row>
    <row r="402" spans="1:8" x14ac:dyDescent="0.25">
      <c r="A402" t="s">
        <v>66</v>
      </c>
      <c r="B402" t="s">
        <v>15</v>
      </c>
      <c r="C402" t="s">
        <v>68</v>
      </c>
      <c r="D402" s="3">
        <v>127.91825603981425</v>
      </c>
      <c r="E402" s="3">
        <v>157.22549529257745</v>
      </c>
      <c r="F402" s="3">
        <v>170.54253339523041</v>
      </c>
      <c r="G402" s="3">
        <v>289.42110684790225</v>
      </c>
      <c r="H402">
        <v>2050</v>
      </c>
    </row>
    <row r="403" spans="1:8" x14ac:dyDescent="0.25">
      <c r="A403" t="s">
        <v>66</v>
      </c>
      <c r="B403" t="s">
        <v>16</v>
      </c>
      <c r="C403" t="s">
        <v>68</v>
      </c>
      <c r="D403" s="3">
        <v>131.56102782903031</v>
      </c>
      <c r="E403" s="3">
        <v>161.20096492363126</v>
      </c>
      <c r="F403" s="3">
        <v>175.79860148070335</v>
      </c>
      <c r="G403" s="3">
        <v>297.06992612245034</v>
      </c>
      <c r="H403">
        <v>2050</v>
      </c>
    </row>
    <row r="404" spans="1:8" x14ac:dyDescent="0.25">
      <c r="A404" t="s">
        <v>66</v>
      </c>
      <c r="B404" t="s">
        <v>17</v>
      </c>
      <c r="C404" t="s">
        <v>68</v>
      </c>
      <c r="D404" s="3">
        <v>132.88203395218937</v>
      </c>
      <c r="E404" s="3">
        <v>162.58145315731119</v>
      </c>
      <c r="F404" s="3">
        <v>176.73206492057471</v>
      </c>
      <c r="G404" s="3">
        <v>299.64662991024653</v>
      </c>
      <c r="H404">
        <v>2050</v>
      </c>
    </row>
    <row r="405" spans="1:8" x14ac:dyDescent="0.25">
      <c r="A405" t="s">
        <v>66</v>
      </c>
      <c r="B405" t="s">
        <v>18</v>
      </c>
      <c r="C405" t="s">
        <v>68</v>
      </c>
      <c r="D405" s="3">
        <v>132.68879774885707</v>
      </c>
      <c r="E405" s="3">
        <v>162.2745832724427</v>
      </c>
      <c r="F405" s="3">
        <v>176.88149826797562</v>
      </c>
      <c r="G405" s="3">
        <v>301.63649573304923</v>
      </c>
      <c r="H405">
        <v>2050</v>
      </c>
    </row>
    <row r="406" spans="1:8" x14ac:dyDescent="0.25">
      <c r="A406" t="s">
        <v>66</v>
      </c>
      <c r="B406" t="s">
        <v>19</v>
      </c>
      <c r="C406" t="s">
        <v>68</v>
      </c>
      <c r="D406" s="3">
        <v>131.82173163281237</v>
      </c>
      <c r="E406" s="3">
        <v>161.56048714569027</v>
      </c>
      <c r="F406" s="3">
        <v>175.89837753852555</v>
      </c>
      <c r="G406" s="3">
        <v>295.40431906008621</v>
      </c>
      <c r="H406">
        <v>2050</v>
      </c>
    </row>
    <row r="407" spans="1:8" x14ac:dyDescent="0.25">
      <c r="A407" t="s">
        <v>66</v>
      </c>
      <c r="B407" t="s">
        <v>20</v>
      </c>
      <c r="C407" t="s">
        <v>68</v>
      </c>
      <c r="D407" s="3">
        <v>133.10842542744589</v>
      </c>
      <c r="E407" s="3">
        <v>162.95298228470506</v>
      </c>
      <c r="F407" s="3">
        <v>177.61673630508844</v>
      </c>
      <c r="G407" s="3">
        <v>300.89543611020144</v>
      </c>
      <c r="H407">
        <v>2050</v>
      </c>
    </row>
    <row r="408" spans="1:8" x14ac:dyDescent="0.25">
      <c r="A408" t="s">
        <v>66</v>
      </c>
      <c r="B408" t="s">
        <v>21</v>
      </c>
      <c r="C408" t="s">
        <v>68</v>
      </c>
      <c r="D408" s="3">
        <v>133.54392251059522</v>
      </c>
      <c r="E408" s="3">
        <v>162.58202729540011</v>
      </c>
      <c r="F408" s="3">
        <v>177.51662046990916</v>
      </c>
      <c r="G408" s="3">
        <v>301.57540301972421</v>
      </c>
      <c r="H408">
        <v>2050</v>
      </c>
    </row>
    <row r="409" spans="1:8" x14ac:dyDescent="0.25">
      <c r="A409" t="s">
        <v>66</v>
      </c>
      <c r="B409" t="s">
        <v>22</v>
      </c>
      <c r="C409" t="s">
        <v>68</v>
      </c>
      <c r="D409" s="3">
        <v>133.41050454712976</v>
      </c>
      <c r="E409" s="3">
        <v>162.75097636172967</v>
      </c>
      <c r="F409" s="3">
        <v>177.67770274025412</v>
      </c>
      <c r="G409" s="3">
        <v>299.28479901755088</v>
      </c>
      <c r="H409">
        <v>2050</v>
      </c>
    </row>
    <row r="410" spans="1:8" x14ac:dyDescent="0.25">
      <c r="A410" t="s">
        <v>66</v>
      </c>
      <c r="B410" t="s">
        <v>23</v>
      </c>
      <c r="C410" t="s">
        <v>68</v>
      </c>
      <c r="D410" s="3">
        <v>131.97152665790503</v>
      </c>
      <c r="E410" s="3">
        <v>160.46704327737552</v>
      </c>
      <c r="F410" s="3">
        <v>177.67684606097956</v>
      </c>
      <c r="G410" s="3">
        <v>294.65831391682934</v>
      </c>
      <c r="H410">
        <v>2050</v>
      </c>
    </row>
    <row r="411" spans="1:8" x14ac:dyDescent="0.25">
      <c r="A411" t="s">
        <v>66</v>
      </c>
      <c r="B411" t="s">
        <v>24</v>
      </c>
      <c r="C411" t="s">
        <v>68</v>
      </c>
      <c r="D411" s="3">
        <v>132.08972980892025</v>
      </c>
      <c r="E411" s="3">
        <v>161.24259497238407</v>
      </c>
      <c r="F411" s="3">
        <v>176.20317578975875</v>
      </c>
      <c r="G411" s="3">
        <v>298.26661526382367</v>
      </c>
      <c r="H411">
        <v>2050</v>
      </c>
    </row>
    <row r="412" spans="1:8" x14ac:dyDescent="0.25">
      <c r="A412" t="s">
        <v>66</v>
      </c>
      <c r="B412" t="s">
        <v>25</v>
      </c>
      <c r="C412" t="s">
        <v>68</v>
      </c>
      <c r="D412" s="3">
        <v>127.96138908737495</v>
      </c>
      <c r="E412" s="3">
        <v>153.12108938068991</v>
      </c>
      <c r="F412" s="3">
        <v>168.60229692285608</v>
      </c>
      <c r="G412" s="3">
        <v>287.34788663833319</v>
      </c>
      <c r="H412">
        <v>2050</v>
      </c>
    </row>
    <row r="413" spans="1:8" x14ac:dyDescent="0.25">
      <c r="A413" t="s">
        <v>66</v>
      </c>
      <c r="B413" t="s">
        <v>26</v>
      </c>
      <c r="C413" t="s">
        <v>68</v>
      </c>
      <c r="D413" s="3">
        <v>133.52309270532788</v>
      </c>
      <c r="E413" s="3">
        <v>162.60889927286649</v>
      </c>
      <c r="F413" s="3">
        <v>177.67629505560814</v>
      </c>
      <c r="G413" s="3">
        <v>303.06327230134377</v>
      </c>
      <c r="H413">
        <v>2050</v>
      </c>
    </row>
    <row r="414" spans="1:8" x14ac:dyDescent="0.25">
      <c r="A414" t="s">
        <v>66</v>
      </c>
      <c r="B414" t="s">
        <v>27</v>
      </c>
      <c r="C414" t="s">
        <v>68</v>
      </c>
      <c r="D414" s="3">
        <v>133.2776370856989</v>
      </c>
      <c r="E414" s="3">
        <v>161.87298393546132</v>
      </c>
      <c r="F414" s="3">
        <v>177.84592598715031</v>
      </c>
      <c r="G414" s="3">
        <v>297.07966780521548</v>
      </c>
      <c r="H414">
        <v>2050</v>
      </c>
    </row>
    <row r="415" spans="1:8" x14ac:dyDescent="0.25">
      <c r="A415" t="s">
        <v>66</v>
      </c>
      <c r="B415" t="s">
        <v>28</v>
      </c>
      <c r="C415" t="s">
        <v>68</v>
      </c>
      <c r="D415" s="3">
        <v>131.27498088898375</v>
      </c>
      <c r="E415" s="3">
        <v>160.34538863271476</v>
      </c>
      <c r="F415" s="3">
        <v>175.29810149980085</v>
      </c>
      <c r="G415" s="3">
        <v>294.82843153506536</v>
      </c>
      <c r="H415">
        <v>2050</v>
      </c>
    </row>
    <row r="416" spans="1:8" x14ac:dyDescent="0.25">
      <c r="A416" t="s">
        <v>66</v>
      </c>
      <c r="B416" t="s">
        <v>29</v>
      </c>
      <c r="C416" t="s">
        <v>68</v>
      </c>
      <c r="D416" s="3">
        <v>133.57807517046353</v>
      </c>
      <c r="E416" s="3">
        <v>162.74892654670404</v>
      </c>
      <c r="F416" s="3">
        <v>178.24419222063366</v>
      </c>
      <c r="G416" s="3">
        <v>297.78167276764128</v>
      </c>
      <c r="H416">
        <v>2050</v>
      </c>
    </row>
    <row r="417" spans="1:8" x14ac:dyDescent="0.25">
      <c r="A417" t="s">
        <v>66</v>
      </c>
      <c r="B417" t="s">
        <v>30</v>
      </c>
      <c r="C417" t="s">
        <v>68</v>
      </c>
      <c r="D417" s="3">
        <v>132.59950233418147</v>
      </c>
      <c r="E417" s="3">
        <v>160.68885158619912</v>
      </c>
      <c r="F417" s="3">
        <v>174.89191631515857</v>
      </c>
      <c r="G417" s="3">
        <v>297.0999457038148</v>
      </c>
      <c r="H417">
        <v>2050</v>
      </c>
    </row>
    <row r="418" spans="1:8" x14ac:dyDescent="0.25">
      <c r="A418" t="s">
        <v>66</v>
      </c>
      <c r="B418" t="s">
        <v>31</v>
      </c>
      <c r="C418" t="s">
        <v>68</v>
      </c>
      <c r="D418" s="3">
        <v>130.38228722815683</v>
      </c>
      <c r="E418" s="3">
        <v>161.90448734679484</v>
      </c>
      <c r="F418" s="3">
        <v>178.66647215722168</v>
      </c>
      <c r="G418" s="3">
        <v>300.09083846640345</v>
      </c>
      <c r="H418">
        <v>2050</v>
      </c>
    </row>
    <row r="419" spans="1:8" x14ac:dyDescent="0.25">
      <c r="A419" t="s">
        <v>66</v>
      </c>
      <c r="B419" t="s">
        <v>32</v>
      </c>
      <c r="C419" t="s">
        <v>68</v>
      </c>
      <c r="D419" s="3">
        <v>134.5717096547877</v>
      </c>
      <c r="E419" s="3">
        <v>163.37745153512631</v>
      </c>
      <c r="F419" s="3">
        <v>177.81205682916317</v>
      </c>
      <c r="G419" s="3">
        <v>305.28729964335486</v>
      </c>
      <c r="H419">
        <v>2050</v>
      </c>
    </row>
    <row r="420" spans="1:8" x14ac:dyDescent="0.25">
      <c r="A420" t="s">
        <v>66</v>
      </c>
      <c r="B420" t="s">
        <v>33</v>
      </c>
      <c r="C420" t="s">
        <v>68</v>
      </c>
      <c r="D420" s="3">
        <v>130.49171953003204</v>
      </c>
      <c r="E420" s="3">
        <v>160.0485232661101</v>
      </c>
      <c r="F420" s="3">
        <v>176.54383493514584</v>
      </c>
      <c r="G420" s="3">
        <v>296.01126837483821</v>
      </c>
      <c r="H420">
        <v>2050</v>
      </c>
    </row>
    <row r="421" spans="1:8" x14ac:dyDescent="0.25">
      <c r="A421" t="s">
        <v>66</v>
      </c>
      <c r="B421" t="s">
        <v>34</v>
      </c>
      <c r="C421" t="s">
        <v>68</v>
      </c>
      <c r="D421" s="3">
        <v>132.30364074614081</v>
      </c>
      <c r="E421" s="3">
        <v>161.40717978688056</v>
      </c>
      <c r="F421" s="3">
        <v>178.03812144349621</v>
      </c>
      <c r="G421" s="3">
        <v>298.11950766596254</v>
      </c>
      <c r="H421">
        <v>2050</v>
      </c>
    </row>
    <row r="422" spans="1:8" x14ac:dyDescent="0.25">
      <c r="A422" t="s">
        <v>66</v>
      </c>
      <c r="B422" t="s">
        <v>35</v>
      </c>
      <c r="C422" t="s">
        <v>68</v>
      </c>
      <c r="D422" s="3">
        <v>133.30112405780812</v>
      </c>
      <c r="E422" s="3">
        <v>163.2833429704537</v>
      </c>
      <c r="F422" s="3">
        <v>177.89053844224352</v>
      </c>
      <c r="G422" s="3">
        <v>301.37630654401909</v>
      </c>
      <c r="H422">
        <v>2050</v>
      </c>
    </row>
    <row r="423" spans="1:8" x14ac:dyDescent="0.25">
      <c r="A423" t="s">
        <v>66</v>
      </c>
      <c r="B423" t="s">
        <v>36</v>
      </c>
      <c r="C423" t="s">
        <v>68</v>
      </c>
      <c r="D423" s="3">
        <v>133.45595568868765</v>
      </c>
      <c r="E423" s="3">
        <v>161.89913653319167</v>
      </c>
      <c r="F423" s="3">
        <v>177.14027882091918</v>
      </c>
      <c r="G423" s="3">
        <v>298.05451831063931</v>
      </c>
      <c r="H423">
        <v>2050</v>
      </c>
    </row>
    <row r="424" spans="1:8" x14ac:dyDescent="0.25">
      <c r="A424" t="s">
        <v>66</v>
      </c>
      <c r="B424" t="s">
        <v>37</v>
      </c>
      <c r="C424" t="s">
        <v>68</v>
      </c>
      <c r="D424" s="3">
        <v>132.78332392642523</v>
      </c>
      <c r="E424" s="3">
        <v>162.66525221558447</v>
      </c>
      <c r="F424" s="3">
        <v>177.43378712167765</v>
      </c>
      <c r="G424" s="3">
        <v>298.03108907679956</v>
      </c>
      <c r="H424">
        <v>2050</v>
      </c>
    </row>
    <row r="425" spans="1:8" x14ac:dyDescent="0.25">
      <c r="A425" t="s">
        <v>66</v>
      </c>
      <c r="B425" t="s">
        <v>38</v>
      </c>
      <c r="C425" t="s">
        <v>68</v>
      </c>
      <c r="D425" s="3">
        <v>132.7295829842883</v>
      </c>
      <c r="E425" s="3">
        <v>162.1915024745594</v>
      </c>
      <c r="F425" s="3">
        <v>177.20565219160042</v>
      </c>
      <c r="G425" s="3">
        <v>299.75653434980904</v>
      </c>
      <c r="H425">
        <v>2050</v>
      </c>
    </row>
    <row r="426" spans="1:8" x14ac:dyDescent="0.25">
      <c r="A426" t="s">
        <v>66</v>
      </c>
      <c r="B426" t="s">
        <v>39</v>
      </c>
      <c r="C426" t="s">
        <v>68</v>
      </c>
      <c r="D426" s="3">
        <v>133.00783024787154</v>
      </c>
      <c r="E426" s="3">
        <v>161.71712276508043</v>
      </c>
      <c r="F426" s="3">
        <v>176.25966949467121</v>
      </c>
      <c r="G426" s="3">
        <v>300.894987088015</v>
      </c>
      <c r="H426">
        <v>2050</v>
      </c>
    </row>
    <row r="427" spans="1:8" x14ac:dyDescent="0.25">
      <c r="A427" t="s">
        <v>66</v>
      </c>
      <c r="B427" t="s">
        <v>40</v>
      </c>
      <c r="C427" t="s">
        <v>68</v>
      </c>
      <c r="D427" s="3">
        <v>131.91562973737499</v>
      </c>
      <c r="E427" s="3">
        <v>160.87195982287977</v>
      </c>
      <c r="F427" s="3">
        <v>176.22996143974976</v>
      </c>
      <c r="G427" s="3">
        <v>294.74672243325404</v>
      </c>
      <c r="H427">
        <v>2050</v>
      </c>
    </row>
    <row r="428" spans="1:8" x14ac:dyDescent="0.25">
      <c r="A428" t="s">
        <v>66</v>
      </c>
      <c r="B428" t="s">
        <v>41</v>
      </c>
      <c r="C428" t="s">
        <v>68</v>
      </c>
      <c r="D428" s="3">
        <v>132.98676571426364</v>
      </c>
      <c r="E428" s="3">
        <v>162.48980543708544</v>
      </c>
      <c r="F428" s="3">
        <v>177.28227532925885</v>
      </c>
      <c r="G428" s="3">
        <v>300.04879686580222</v>
      </c>
      <c r="H428">
        <v>2050</v>
      </c>
    </row>
    <row r="429" spans="1:8" x14ac:dyDescent="0.25">
      <c r="A429" t="s">
        <v>66</v>
      </c>
      <c r="B429" t="s">
        <v>42</v>
      </c>
      <c r="C429" t="s">
        <v>68</v>
      </c>
      <c r="D429" s="3">
        <v>132.19901224492261</v>
      </c>
      <c r="E429" s="3">
        <v>161.24301385162107</v>
      </c>
      <c r="F429" s="3">
        <v>176.86369387831579</v>
      </c>
      <c r="G429" s="3">
        <v>295.72545347797751</v>
      </c>
      <c r="H429">
        <v>2050</v>
      </c>
    </row>
    <row r="430" spans="1:8" x14ac:dyDescent="0.25">
      <c r="A430" t="s">
        <v>66</v>
      </c>
      <c r="B430" t="s">
        <v>43</v>
      </c>
      <c r="C430" t="s">
        <v>68</v>
      </c>
      <c r="D430" s="3">
        <v>133.4572673919331</v>
      </c>
      <c r="E430" s="3">
        <v>163.09342567287126</v>
      </c>
      <c r="F430" s="3">
        <v>178.00984183191332</v>
      </c>
      <c r="G430" s="3">
        <v>303.20220607258312</v>
      </c>
      <c r="H430">
        <v>2050</v>
      </c>
    </row>
    <row r="431" spans="1:8" x14ac:dyDescent="0.25">
      <c r="A431" t="s">
        <v>66</v>
      </c>
      <c r="B431" t="s">
        <v>44</v>
      </c>
      <c r="C431" t="s">
        <v>68</v>
      </c>
      <c r="D431" s="3">
        <v>131.31038041135611</v>
      </c>
      <c r="E431" s="3">
        <v>158.23622722971101</v>
      </c>
      <c r="F431" s="3">
        <v>173.24537938780267</v>
      </c>
      <c r="G431" s="3">
        <v>293.85445193088145</v>
      </c>
      <c r="H431">
        <v>2050</v>
      </c>
    </row>
    <row r="432" spans="1:8" x14ac:dyDescent="0.25">
      <c r="A432" t="s">
        <v>66</v>
      </c>
      <c r="B432" t="s">
        <v>45</v>
      </c>
      <c r="C432" t="s">
        <v>68</v>
      </c>
      <c r="D432" s="3">
        <v>132.30265370054491</v>
      </c>
      <c r="E432" s="3">
        <v>160.61261180247598</v>
      </c>
      <c r="F432" s="3">
        <v>176.13416038169106</v>
      </c>
      <c r="G432" s="3">
        <v>295.70622834894607</v>
      </c>
      <c r="H432">
        <v>2050</v>
      </c>
    </row>
    <row r="433" spans="1:8" x14ac:dyDescent="0.25">
      <c r="A433" t="s">
        <v>66</v>
      </c>
      <c r="B433" t="s">
        <v>46</v>
      </c>
      <c r="C433" t="s">
        <v>68</v>
      </c>
      <c r="D433" s="3">
        <v>133.77324326870362</v>
      </c>
      <c r="E433" s="3">
        <v>163.26569245666914</v>
      </c>
      <c r="F433" s="3">
        <v>176.3696359199009</v>
      </c>
      <c r="G433" s="3">
        <v>297.3760380097147</v>
      </c>
      <c r="H433">
        <v>2050</v>
      </c>
    </row>
    <row r="434" spans="1:8" x14ac:dyDescent="0.25">
      <c r="A434" t="s">
        <v>66</v>
      </c>
      <c r="B434" t="s">
        <v>47</v>
      </c>
      <c r="C434" t="s">
        <v>68</v>
      </c>
      <c r="D434" s="3">
        <v>131.36827489301461</v>
      </c>
      <c r="E434" s="3">
        <v>159.9324583033721</v>
      </c>
      <c r="F434" s="3">
        <v>176.12981506216377</v>
      </c>
      <c r="G434" s="3">
        <v>295.29671635282978</v>
      </c>
      <c r="H434">
        <v>2050</v>
      </c>
    </row>
    <row r="435" spans="1:8" x14ac:dyDescent="0.25">
      <c r="A435" t="s">
        <v>66</v>
      </c>
      <c r="B435" t="s">
        <v>48</v>
      </c>
      <c r="C435" t="s">
        <v>68</v>
      </c>
      <c r="D435" s="3">
        <v>132.05006200490649</v>
      </c>
      <c r="E435" s="3">
        <v>160.50943076174656</v>
      </c>
      <c r="F435" s="3">
        <v>176.24197028374022</v>
      </c>
      <c r="G435" s="3">
        <v>296.31535432225468</v>
      </c>
      <c r="H435">
        <v>2050</v>
      </c>
    </row>
    <row r="436" spans="1:8" x14ac:dyDescent="0.25">
      <c r="A436" t="s">
        <v>66</v>
      </c>
      <c r="B436" t="s">
        <v>49</v>
      </c>
      <c r="C436" t="s">
        <v>68</v>
      </c>
      <c r="D436" s="3">
        <v>131.524359621939</v>
      </c>
      <c r="E436" s="3">
        <v>160.5862583352019</v>
      </c>
      <c r="F436" s="3">
        <v>175.2665541443526</v>
      </c>
      <c r="G436" s="3">
        <v>297.08475183971916</v>
      </c>
      <c r="H436">
        <v>2050</v>
      </c>
    </row>
    <row r="437" spans="1:8" x14ac:dyDescent="0.25">
      <c r="A437" t="s">
        <v>66</v>
      </c>
      <c r="B437" t="s">
        <v>50</v>
      </c>
      <c r="C437" t="s">
        <v>68</v>
      </c>
      <c r="D437" s="3">
        <v>133.63497330448399</v>
      </c>
      <c r="E437" s="3">
        <v>163.37231921021399</v>
      </c>
      <c r="F437" s="3">
        <v>178.09076460163135</v>
      </c>
      <c r="G437" s="3">
        <v>304.22420569304103</v>
      </c>
      <c r="H437">
        <v>2050</v>
      </c>
    </row>
    <row r="438" spans="1:8" x14ac:dyDescent="0.25">
      <c r="A438" t="s">
        <v>66</v>
      </c>
      <c r="B438" t="s">
        <v>51</v>
      </c>
      <c r="C438" t="s">
        <v>68</v>
      </c>
      <c r="D438" s="3">
        <v>133.61713364528953</v>
      </c>
      <c r="E438" s="3">
        <v>163.64922164918264</v>
      </c>
      <c r="F438" s="3">
        <v>178.12153456346365</v>
      </c>
      <c r="G438" s="3">
        <v>304.50820432122214</v>
      </c>
      <c r="H438">
        <v>2050</v>
      </c>
    </row>
    <row r="439" spans="1:8" x14ac:dyDescent="0.25">
      <c r="A439" t="s">
        <v>66</v>
      </c>
      <c r="B439" t="s">
        <v>52</v>
      </c>
      <c r="C439" t="s">
        <v>68</v>
      </c>
      <c r="D439" s="3">
        <v>133.8740573965928</v>
      </c>
      <c r="E439" s="3">
        <v>163.7696884884916</v>
      </c>
      <c r="F439" s="3">
        <v>178.53821026937194</v>
      </c>
      <c r="G439" s="3">
        <v>304.42593351617529</v>
      </c>
      <c r="H439">
        <v>2050</v>
      </c>
    </row>
    <row r="440" spans="1:8" x14ac:dyDescent="0.25">
      <c r="A440" t="s">
        <v>66</v>
      </c>
      <c r="B440" t="s">
        <v>53</v>
      </c>
      <c r="C440" t="s">
        <v>68</v>
      </c>
      <c r="D440" s="3">
        <v>133.39730242056135</v>
      </c>
      <c r="E440" s="3">
        <v>163.13995652824147</v>
      </c>
      <c r="F440" s="3">
        <v>177.79705677677248</v>
      </c>
      <c r="G440" s="3">
        <v>300.77251111942905</v>
      </c>
      <c r="H440">
        <v>2050</v>
      </c>
    </row>
    <row r="441" spans="1:8" x14ac:dyDescent="0.25">
      <c r="A441" t="s">
        <v>66</v>
      </c>
      <c r="B441" t="s">
        <v>54</v>
      </c>
      <c r="C441" t="s">
        <v>68</v>
      </c>
      <c r="D441" s="3">
        <v>134.00247205762074</v>
      </c>
      <c r="E441" s="3">
        <v>164.13655453709404</v>
      </c>
      <c r="F441" s="3">
        <v>177.72470622597572</v>
      </c>
      <c r="G441" s="3">
        <v>300.58433351094959</v>
      </c>
      <c r="H441">
        <v>2050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sqref="A1:XFD1048576"/>
    </sheetView>
  </sheetViews>
  <sheetFormatPr baseColWidth="10" defaultRowHeight="15" x14ac:dyDescent="0.25"/>
  <cols>
    <col min="2" max="3" width="20.28515625" customWidth="1"/>
    <col min="4" max="4" width="17.7109375" customWidth="1"/>
    <col min="5" max="5" width="18.42578125" customWidth="1"/>
    <col min="6" max="6" width="16.4257812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9</v>
      </c>
      <c r="B2" t="s">
        <v>0</v>
      </c>
      <c r="C2" t="s">
        <v>68</v>
      </c>
      <c r="D2">
        <v>100</v>
      </c>
      <c r="E2">
        <v>100</v>
      </c>
      <c r="F2">
        <v>100</v>
      </c>
      <c r="G2">
        <v>100</v>
      </c>
      <c r="H2">
        <v>2019</v>
      </c>
    </row>
    <row r="3" spans="1:8" x14ac:dyDescent="0.25">
      <c r="A3" t="s">
        <v>69</v>
      </c>
      <c r="B3" t="s">
        <v>1</v>
      </c>
      <c r="C3" t="s">
        <v>68</v>
      </c>
      <c r="D3">
        <v>100</v>
      </c>
      <c r="E3">
        <v>100</v>
      </c>
      <c r="F3">
        <v>100</v>
      </c>
      <c r="G3">
        <v>100</v>
      </c>
      <c r="H3">
        <v>2019</v>
      </c>
    </row>
    <row r="4" spans="1:8" x14ac:dyDescent="0.25">
      <c r="A4" t="s">
        <v>69</v>
      </c>
      <c r="B4" t="s">
        <v>2</v>
      </c>
      <c r="C4" t="s">
        <v>68</v>
      </c>
      <c r="D4">
        <v>100</v>
      </c>
      <c r="E4">
        <v>100</v>
      </c>
      <c r="F4">
        <v>100</v>
      </c>
      <c r="G4">
        <v>100</v>
      </c>
      <c r="H4">
        <v>2019</v>
      </c>
    </row>
    <row r="5" spans="1:8" x14ac:dyDescent="0.25">
      <c r="A5" t="s">
        <v>69</v>
      </c>
      <c r="B5" t="s">
        <v>3</v>
      </c>
      <c r="C5" t="s">
        <v>68</v>
      </c>
      <c r="D5">
        <v>100</v>
      </c>
      <c r="E5">
        <v>100</v>
      </c>
      <c r="F5">
        <v>100</v>
      </c>
      <c r="G5">
        <v>100</v>
      </c>
      <c r="H5">
        <v>2019</v>
      </c>
    </row>
    <row r="6" spans="1:8" x14ac:dyDescent="0.25">
      <c r="A6" t="s">
        <v>69</v>
      </c>
      <c r="B6" t="s">
        <v>4</v>
      </c>
      <c r="C6" t="s">
        <v>68</v>
      </c>
      <c r="D6">
        <v>100</v>
      </c>
      <c r="E6">
        <v>100</v>
      </c>
      <c r="F6">
        <v>100</v>
      </c>
      <c r="G6">
        <v>100</v>
      </c>
      <c r="H6">
        <v>2019</v>
      </c>
    </row>
    <row r="7" spans="1:8" x14ac:dyDescent="0.25">
      <c r="A7" t="s">
        <v>69</v>
      </c>
      <c r="B7" t="s">
        <v>5</v>
      </c>
      <c r="C7" t="s">
        <v>68</v>
      </c>
      <c r="D7">
        <v>100</v>
      </c>
      <c r="E7">
        <v>100</v>
      </c>
      <c r="F7">
        <v>100</v>
      </c>
      <c r="G7">
        <v>100</v>
      </c>
      <c r="H7">
        <v>2019</v>
      </c>
    </row>
    <row r="8" spans="1:8" x14ac:dyDescent="0.25">
      <c r="A8" t="s">
        <v>69</v>
      </c>
      <c r="B8" t="s">
        <v>6</v>
      </c>
      <c r="C8" t="s">
        <v>68</v>
      </c>
      <c r="D8">
        <v>100</v>
      </c>
      <c r="E8">
        <v>100</v>
      </c>
      <c r="F8">
        <v>100</v>
      </c>
      <c r="G8">
        <v>100</v>
      </c>
      <c r="H8">
        <v>2019</v>
      </c>
    </row>
    <row r="9" spans="1:8" x14ac:dyDescent="0.25">
      <c r="A9" t="s">
        <v>69</v>
      </c>
      <c r="B9" t="s">
        <v>7</v>
      </c>
      <c r="C9" t="s">
        <v>68</v>
      </c>
      <c r="D9">
        <v>100</v>
      </c>
      <c r="E9">
        <v>100</v>
      </c>
      <c r="F9">
        <v>100</v>
      </c>
      <c r="G9">
        <v>100</v>
      </c>
      <c r="H9">
        <v>2019</v>
      </c>
    </row>
    <row r="10" spans="1:8" x14ac:dyDescent="0.25">
      <c r="A10" t="s">
        <v>69</v>
      </c>
      <c r="B10" t="s">
        <v>8</v>
      </c>
      <c r="C10" t="s">
        <v>68</v>
      </c>
      <c r="D10">
        <v>100</v>
      </c>
      <c r="E10">
        <v>100</v>
      </c>
      <c r="F10">
        <v>100</v>
      </c>
      <c r="G10">
        <v>100</v>
      </c>
      <c r="H10">
        <v>2019</v>
      </c>
    </row>
    <row r="11" spans="1:8" x14ac:dyDescent="0.25">
      <c r="A11" t="s">
        <v>69</v>
      </c>
      <c r="B11" t="s">
        <v>9</v>
      </c>
      <c r="C11" t="s">
        <v>68</v>
      </c>
      <c r="D11">
        <v>100</v>
      </c>
      <c r="E11">
        <v>100</v>
      </c>
      <c r="F11">
        <v>100</v>
      </c>
      <c r="G11">
        <v>100</v>
      </c>
      <c r="H11">
        <v>2019</v>
      </c>
    </row>
    <row r="12" spans="1:8" x14ac:dyDescent="0.25">
      <c r="A12" t="s">
        <v>69</v>
      </c>
      <c r="B12" t="s">
        <v>10</v>
      </c>
      <c r="C12" t="s">
        <v>68</v>
      </c>
      <c r="D12">
        <v>100</v>
      </c>
      <c r="E12">
        <v>100</v>
      </c>
      <c r="F12">
        <v>100</v>
      </c>
      <c r="G12">
        <v>100</v>
      </c>
      <c r="H12">
        <v>2019</v>
      </c>
    </row>
    <row r="13" spans="1:8" x14ac:dyDescent="0.25">
      <c r="A13" t="s">
        <v>69</v>
      </c>
      <c r="B13" t="s">
        <v>11</v>
      </c>
      <c r="C13" t="s">
        <v>68</v>
      </c>
      <c r="D13">
        <v>100</v>
      </c>
      <c r="E13">
        <v>100</v>
      </c>
      <c r="F13">
        <v>100</v>
      </c>
      <c r="G13">
        <v>100</v>
      </c>
      <c r="H13">
        <v>2019</v>
      </c>
    </row>
    <row r="14" spans="1:8" x14ac:dyDescent="0.25">
      <c r="A14" t="s">
        <v>69</v>
      </c>
      <c r="B14" t="s">
        <v>12</v>
      </c>
      <c r="C14" t="s">
        <v>68</v>
      </c>
      <c r="D14">
        <v>100</v>
      </c>
      <c r="E14">
        <v>100</v>
      </c>
      <c r="F14">
        <v>100</v>
      </c>
      <c r="G14">
        <v>100</v>
      </c>
      <c r="H14">
        <v>2019</v>
      </c>
    </row>
    <row r="15" spans="1:8" x14ac:dyDescent="0.25">
      <c r="A15" t="s">
        <v>69</v>
      </c>
      <c r="B15" t="s">
        <v>13</v>
      </c>
      <c r="C15" t="s">
        <v>68</v>
      </c>
      <c r="D15">
        <v>100</v>
      </c>
      <c r="E15">
        <v>100</v>
      </c>
      <c r="F15">
        <v>100</v>
      </c>
      <c r="G15">
        <v>100</v>
      </c>
      <c r="H15">
        <v>2019</v>
      </c>
    </row>
    <row r="16" spans="1:8" x14ac:dyDescent="0.25">
      <c r="A16" t="s">
        <v>69</v>
      </c>
      <c r="B16" t="s">
        <v>14</v>
      </c>
      <c r="C16" t="s">
        <v>68</v>
      </c>
      <c r="D16">
        <v>100</v>
      </c>
      <c r="E16">
        <v>100</v>
      </c>
      <c r="F16">
        <v>100</v>
      </c>
      <c r="G16">
        <v>100</v>
      </c>
      <c r="H16">
        <v>2019</v>
      </c>
    </row>
    <row r="17" spans="1:8" x14ac:dyDescent="0.25">
      <c r="A17" t="s">
        <v>69</v>
      </c>
      <c r="B17" t="s">
        <v>15</v>
      </c>
      <c r="C17" t="s">
        <v>68</v>
      </c>
      <c r="D17">
        <v>100</v>
      </c>
      <c r="E17">
        <v>100</v>
      </c>
      <c r="F17">
        <v>100</v>
      </c>
      <c r="G17">
        <v>100</v>
      </c>
      <c r="H17">
        <v>2019</v>
      </c>
    </row>
    <row r="18" spans="1:8" x14ac:dyDescent="0.25">
      <c r="A18" t="s">
        <v>69</v>
      </c>
      <c r="B18" t="s">
        <v>16</v>
      </c>
      <c r="C18" t="s">
        <v>68</v>
      </c>
      <c r="D18">
        <v>100</v>
      </c>
      <c r="E18">
        <v>100</v>
      </c>
      <c r="F18">
        <v>100</v>
      </c>
      <c r="G18">
        <v>100</v>
      </c>
      <c r="H18">
        <v>2019</v>
      </c>
    </row>
    <row r="19" spans="1:8" x14ac:dyDescent="0.25">
      <c r="A19" t="s">
        <v>69</v>
      </c>
      <c r="B19" t="s">
        <v>17</v>
      </c>
      <c r="C19" t="s">
        <v>68</v>
      </c>
      <c r="D19">
        <v>100</v>
      </c>
      <c r="E19">
        <v>100</v>
      </c>
      <c r="F19">
        <v>100</v>
      </c>
      <c r="G19">
        <v>100</v>
      </c>
      <c r="H19">
        <v>2019</v>
      </c>
    </row>
    <row r="20" spans="1:8" x14ac:dyDescent="0.25">
      <c r="A20" t="s">
        <v>69</v>
      </c>
      <c r="B20" t="s">
        <v>18</v>
      </c>
      <c r="C20" t="s">
        <v>68</v>
      </c>
      <c r="D20">
        <v>100</v>
      </c>
      <c r="E20">
        <v>100</v>
      </c>
      <c r="F20">
        <v>100</v>
      </c>
      <c r="G20">
        <v>100</v>
      </c>
      <c r="H20">
        <v>2019</v>
      </c>
    </row>
    <row r="21" spans="1:8" x14ac:dyDescent="0.25">
      <c r="A21" t="s">
        <v>69</v>
      </c>
      <c r="B21" t="s">
        <v>19</v>
      </c>
      <c r="C21" t="s">
        <v>68</v>
      </c>
      <c r="D21">
        <v>100</v>
      </c>
      <c r="E21">
        <v>100</v>
      </c>
      <c r="F21">
        <v>100</v>
      </c>
      <c r="G21">
        <v>100</v>
      </c>
      <c r="H21">
        <v>2019</v>
      </c>
    </row>
    <row r="22" spans="1:8" x14ac:dyDescent="0.25">
      <c r="A22" t="s">
        <v>69</v>
      </c>
      <c r="B22" t="s">
        <v>20</v>
      </c>
      <c r="C22" t="s">
        <v>68</v>
      </c>
      <c r="D22">
        <v>100</v>
      </c>
      <c r="E22">
        <v>100</v>
      </c>
      <c r="F22">
        <v>100</v>
      </c>
      <c r="G22">
        <v>100</v>
      </c>
      <c r="H22">
        <v>2019</v>
      </c>
    </row>
    <row r="23" spans="1:8" x14ac:dyDescent="0.25">
      <c r="A23" t="s">
        <v>69</v>
      </c>
      <c r="B23" t="s">
        <v>21</v>
      </c>
      <c r="C23" t="s">
        <v>68</v>
      </c>
      <c r="D23">
        <v>100</v>
      </c>
      <c r="E23">
        <v>100</v>
      </c>
      <c r="F23">
        <v>100</v>
      </c>
      <c r="G23">
        <v>100</v>
      </c>
      <c r="H23">
        <v>2019</v>
      </c>
    </row>
    <row r="24" spans="1:8" x14ac:dyDescent="0.25">
      <c r="A24" t="s">
        <v>69</v>
      </c>
      <c r="B24" t="s">
        <v>22</v>
      </c>
      <c r="C24" t="s">
        <v>68</v>
      </c>
      <c r="D24">
        <v>100</v>
      </c>
      <c r="E24">
        <v>100</v>
      </c>
      <c r="F24">
        <v>100</v>
      </c>
      <c r="G24">
        <v>100</v>
      </c>
      <c r="H24">
        <v>2019</v>
      </c>
    </row>
    <row r="25" spans="1:8" x14ac:dyDescent="0.25">
      <c r="A25" t="s">
        <v>69</v>
      </c>
      <c r="B25" t="s">
        <v>23</v>
      </c>
      <c r="C25" t="s">
        <v>68</v>
      </c>
      <c r="D25">
        <v>100</v>
      </c>
      <c r="E25">
        <v>100</v>
      </c>
      <c r="F25">
        <v>100</v>
      </c>
      <c r="G25">
        <v>100</v>
      </c>
      <c r="H25">
        <v>2019</v>
      </c>
    </row>
    <row r="26" spans="1:8" x14ac:dyDescent="0.25">
      <c r="A26" t="s">
        <v>69</v>
      </c>
      <c r="B26" t="s">
        <v>24</v>
      </c>
      <c r="C26" t="s">
        <v>68</v>
      </c>
      <c r="D26">
        <v>100</v>
      </c>
      <c r="E26">
        <v>100</v>
      </c>
      <c r="F26">
        <v>100</v>
      </c>
      <c r="G26">
        <v>100</v>
      </c>
      <c r="H26">
        <v>2019</v>
      </c>
    </row>
    <row r="27" spans="1:8" x14ac:dyDescent="0.25">
      <c r="A27" t="s">
        <v>69</v>
      </c>
      <c r="B27" t="s">
        <v>25</v>
      </c>
      <c r="C27" t="s">
        <v>68</v>
      </c>
      <c r="D27">
        <v>100</v>
      </c>
      <c r="E27">
        <v>100</v>
      </c>
      <c r="F27">
        <v>100</v>
      </c>
      <c r="G27">
        <v>100</v>
      </c>
      <c r="H27">
        <v>2019</v>
      </c>
    </row>
    <row r="28" spans="1:8" x14ac:dyDescent="0.25">
      <c r="A28" t="s">
        <v>69</v>
      </c>
      <c r="B28" t="s">
        <v>26</v>
      </c>
      <c r="C28" t="s">
        <v>68</v>
      </c>
      <c r="D28">
        <v>100</v>
      </c>
      <c r="E28">
        <v>100</v>
      </c>
      <c r="F28">
        <v>100</v>
      </c>
      <c r="G28">
        <v>100</v>
      </c>
      <c r="H28">
        <v>2019</v>
      </c>
    </row>
    <row r="29" spans="1:8" x14ac:dyDescent="0.25">
      <c r="A29" t="s">
        <v>69</v>
      </c>
      <c r="B29" t="s">
        <v>27</v>
      </c>
      <c r="C29" t="s">
        <v>68</v>
      </c>
      <c r="D29">
        <v>100</v>
      </c>
      <c r="E29">
        <v>100</v>
      </c>
      <c r="F29">
        <v>100</v>
      </c>
      <c r="G29">
        <v>100</v>
      </c>
      <c r="H29">
        <v>2019</v>
      </c>
    </row>
    <row r="30" spans="1:8" x14ac:dyDescent="0.25">
      <c r="A30" t="s">
        <v>69</v>
      </c>
      <c r="B30" t="s">
        <v>28</v>
      </c>
      <c r="C30" t="s">
        <v>68</v>
      </c>
      <c r="D30">
        <v>100</v>
      </c>
      <c r="E30">
        <v>100</v>
      </c>
      <c r="F30">
        <v>100</v>
      </c>
      <c r="G30">
        <v>100</v>
      </c>
      <c r="H30">
        <v>2019</v>
      </c>
    </row>
    <row r="31" spans="1:8" x14ac:dyDescent="0.25">
      <c r="A31" t="s">
        <v>69</v>
      </c>
      <c r="B31" t="s">
        <v>29</v>
      </c>
      <c r="C31" t="s">
        <v>68</v>
      </c>
      <c r="D31">
        <v>100</v>
      </c>
      <c r="E31">
        <v>100</v>
      </c>
      <c r="F31">
        <v>100</v>
      </c>
      <c r="G31">
        <v>100</v>
      </c>
      <c r="H31">
        <v>2019</v>
      </c>
    </row>
    <row r="32" spans="1:8" x14ac:dyDescent="0.25">
      <c r="A32" t="s">
        <v>69</v>
      </c>
      <c r="B32" t="s">
        <v>30</v>
      </c>
      <c r="C32" t="s">
        <v>68</v>
      </c>
      <c r="D32">
        <v>100</v>
      </c>
      <c r="E32">
        <v>100</v>
      </c>
      <c r="F32">
        <v>100</v>
      </c>
      <c r="G32">
        <v>100</v>
      </c>
      <c r="H32">
        <v>2019</v>
      </c>
    </row>
    <row r="33" spans="1:8" x14ac:dyDescent="0.25">
      <c r="A33" t="s">
        <v>69</v>
      </c>
      <c r="B33" t="s">
        <v>31</v>
      </c>
      <c r="C33" t="s">
        <v>68</v>
      </c>
      <c r="D33">
        <v>100</v>
      </c>
      <c r="E33">
        <v>100</v>
      </c>
      <c r="F33">
        <v>100</v>
      </c>
      <c r="G33">
        <v>100</v>
      </c>
      <c r="H33">
        <v>2019</v>
      </c>
    </row>
    <row r="34" spans="1:8" x14ac:dyDescent="0.25">
      <c r="A34" t="s">
        <v>69</v>
      </c>
      <c r="B34" t="s">
        <v>32</v>
      </c>
      <c r="C34" t="s">
        <v>68</v>
      </c>
      <c r="D34">
        <v>100</v>
      </c>
      <c r="E34">
        <v>100</v>
      </c>
      <c r="F34">
        <v>100</v>
      </c>
      <c r="G34">
        <v>100</v>
      </c>
      <c r="H34">
        <v>2019</v>
      </c>
    </row>
    <row r="35" spans="1:8" x14ac:dyDescent="0.25">
      <c r="A35" t="s">
        <v>69</v>
      </c>
      <c r="B35" t="s">
        <v>33</v>
      </c>
      <c r="C35" t="s">
        <v>68</v>
      </c>
      <c r="D35">
        <v>100</v>
      </c>
      <c r="E35">
        <v>100</v>
      </c>
      <c r="F35">
        <v>100</v>
      </c>
      <c r="G35">
        <v>100</v>
      </c>
      <c r="H35">
        <v>2019</v>
      </c>
    </row>
    <row r="36" spans="1:8" x14ac:dyDescent="0.25">
      <c r="A36" t="s">
        <v>69</v>
      </c>
      <c r="B36" t="s">
        <v>34</v>
      </c>
      <c r="C36" t="s">
        <v>68</v>
      </c>
      <c r="D36">
        <v>100</v>
      </c>
      <c r="E36">
        <v>100</v>
      </c>
      <c r="F36">
        <v>100</v>
      </c>
      <c r="G36">
        <v>100</v>
      </c>
      <c r="H36">
        <v>2019</v>
      </c>
    </row>
    <row r="37" spans="1:8" x14ac:dyDescent="0.25">
      <c r="A37" t="s">
        <v>69</v>
      </c>
      <c r="B37" t="s">
        <v>35</v>
      </c>
      <c r="C37" t="s">
        <v>68</v>
      </c>
      <c r="D37">
        <v>100</v>
      </c>
      <c r="E37">
        <v>100</v>
      </c>
      <c r="F37">
        <v>100</v>
      </c>
      <c r="G37">
        <v>100</v>
      </c>
      <c r="H37">
        <v>2019</v>
      </c>
    </row>
    <row r="38" spans="1:8" x14ac:dyDescent="0.25">
      <c r="A38" t="s">
        <v>69</v>
      </c>
      <c r="B38" t="s">
        <v>36</v>
      </c>
      <c r="C38" t="s">
        <v>68</v>
      </c>
      <c r="D38">
        <v>100</v>
      </c>
      <c r="E38">
        <v>100</v>
      </c>
      <c r="F38">
        <v>100</v>
      </c>
      <c r="G38">
        <v>100</v>
      </c>
      <c r="H38">
        <v>2019</v>
      </c>
    </row>
    <row r="39" spans="1:8" x14ac:dyDescent="0.25">
      <c r="A39" t="s">
        <v>69</v>
      </c>
      <c r="B39" t="s">
        <v>37</v>
      </c>
      <c r="C39" t="s">
        <v>68</v>
      </c>
      <c r="D39">
        <v>100</v>
      </c>
      <c r="E39">
        <v>100</v>
      </c>
      <c r="F39">
        <v>100</v>
      </c>
      <c r="G39">
        <v>100</v>
      </c>
      <c r="H39">
        <v>2019</v>
      </c>
    </row>
    <row r="40" spans="1:8" x14ac:dyDescent="0.25">
      <c r="A40" t="s">
        <v>69</v>
      </c>
      <c r="B40" t="s">
        <v>38</v>
      </c>
      <c r="C40" t="s">
        <v>68</v>
      </c>
      <c r="D40">
        <v>100</v>
      </c>
      <c r="E40">
        <v>100</v>
      </c>
      <c r="F40">
        <v>100</v>
      </c>
      <c r="G40">
        <v>100</v>
      </c>
      <c r="H40">
        <v>2019</v>
      </c>
    </row>
    <row r="41" spans="1:8" x14ac:dyDescent="0.25">
      <c r="A41" t="s">
        <v>69</v>
      </c>
      <c r="B41" t="s">
        <v>39</v>
      </c>
      <c r="C41" t="s">
        <v>68</v>
      </c>
      <c r="D41">
        <v>100</v>
      </c>
      <c r="E41">
        <v>100</v>
      </c>
      <c r="F41">
        <v>100</v>
      </c>
      <c r="G41">
        <v>100</v>
      </c>
      <c r="H41">
        <v>2019</v>
      </c>
    </row>
    <row r="42" spans="1:8" x14ac:dyDescent="0.25">
      <c r="A42" t="s">
        <v>69</v>
      </c>
      <c r="B42" t="s">
        <v>40</v>
      </c>
      <c r="C42" t="s">
        <v>68</v>
      </c>
      <c r="D42">
        <v>100</v>
      </c>
      <c r="E42">
        <v>100</v>
      </c>
      <c r="F42">
        <v>100</v>
      </c>
      <c r="G42">
        <v>100</v>
      </c>
      <c r="H42">
        <v>2019</v>
      </c>
    </row>
    <row r="43" spans="1:8" x14ac:dyDescent="0.25">
      <c r="A43" t="s">
        <v>69</v>
      </c>
      <c r="B43" t="s">
        <v>41</v>
      </c>
      <c r="C43" t="s">
        <v>68</v>
      </c>
      <c r="D43">
        <v>100</v>
      </c>
      <c r="E43">
        <v>100</v>
      </c>
      <c r="F43">
        <v>100</v>
      </c>
      <c r="G43">
        <v>100</v>
      </c>
      <c r="H43">
        <v>2019</v>
      </c>
    </row>
    <row r="44" spans="1:8" x14ac:dyDescent="0.25">
      <c r="A44" t="s">
        <v>69</v>
      </c>
      <c r="B44" t="s">
        <v>42</v>
      </c>
      <c r="C44" t="s">
        <v>68</v>
      </c>
      <c r="D44">
        <v>100</v>
      </c>
      <c r="E44">
        <v>100</v>
      </c>
      <c r="F44">
        <v>100</v>
      </c>
      <c r="G44">
        <v>100</v>
      </c>
      <c r="H44">
        <v>2019</v>
      </c>
    </row>
    <row r="45" spans="1:8" x14ac:dyDescent="0.25">
      <c r="A45" t="s">
        <v>69</v>
      </c>
      <c r="B45" t="s">
        <v>43</v>
      </c>
      <c r="C45" t="s">
        <v>68</v>
      </c>
      <c r="D45">
        <v>100</v>
      </c>
      <c r="E45">
        <v>100</v>
      </c>
      <c r="F45">
        <v>100</v>
      </c>
      <c r="G45">
        <v>100</v>
      </c>
      <c r="H45">
        <v>2019</v>
      </c>
    </row>
    <row r="46" spans="1:8" x14ac:dyDescent="0.25">
      <c r="A46" t="s">
        <v>69</v>
      </c>
      <c r="B46" t="s">
        <v>44</v>
      </c>
      <c r="C46" t="s">
        <v>68</v>
      </c>
      <c r="D46">
        <v>100</v>
      </c>
      <c r="E46">
        <v>100</v>
      </c>
      <c r="F46">
        <v>100</v>
      </c>
      <c r="G46">
        <v>100</v>
      </c>
      <c r="H46">
        <v>2019</v>
      </c>
    </row>
    <row r="47" spans="1:8" x14ac:dyDescent="0.25">
      <c r="A47" t="s">
        <v>69</v>
      </c>
      <c r="B47" t="s">
        <v>45</v>
      </c>
      <c r="C47" t="s">
        <v>68</v>
      </c>
      <c r="D47">
        <v>100</v>
      </c>
      <c r="E47">
        <v>100</v>
      </c>
      <c r="F47">
        <v>100</v>
      </c>
      <c r="G47">
        <v>100</v>
      </c>
      <c r="H47">
        <v>2019</v>
      </c>
    </row>
    <row r="48" spans="1:8" x14ac:dyDescent="0.25">
      <c r="A48" t="s">
        <v>69</v>
      </c>
      <c r="B48" t="s">
        <v>46</v>
      </c>
      <c r="C48" t="s">
        <v>68</v>
      </c>
      <c r="D48">
        <v>100</v>
      </c>
      <c r="E48">
        <v>100</v>
      </c>
      <c r="F48">
        <v>100</v>
      </c>
      <c r="G48">
        <v>100</v>
      </c>
      <c r="H48">
        <v>2019</v>
      </c>
    </row>
    <row r="49" spans="1:8" x14ac:dyDescent="0.25">
      <c r="A49" t="s">
        <v>69</v>
      </c>
      <c r="B49" t="s">
        <v>47</v>
      </c>
      <c r="C49" t="s">
        <v>68</v>
      </c>
      <c r="D49">
        <v>100</v>
      </c>
      <c r="E49">
        <v>100</v>
      </c>
      <c r="F49">
        <v>100</v>
      </c>
      <c r="G49">
        <v>100</v>
      </c>
      <c r="H49">
        <v>2019</v>
      </c>
    </row>
    <row r="50" spans="1:8" x14ac:dyDescent="0.25">
      <c r="A50" t="s">
        <v>69</v>
      </c>
      <c r="B50" t="s">
        <v>48</v>
      </c>
      <c r="C50" t="s">
        <v>68</v>
      </c>
      <c r="D50">
        <v>100</v>
      </c>
      <c r="E50">
        <v>100</v>
      </c>
      <c r="F50">
        <v>100</v>
      </c>
      <c r="G50">
        <v>100</v>
      </c>
      <c r="H50">
        <v>2019</v>
      </c>
    </row>
    <row r="51" spans="1:8" x14ac:dyDescent="0.25">
      <c r="A51" t="s">
        <v>69</v>
      </c>
      <c r="B51" t="s">
        <v>49</v>
      </c>
      <c r="C51" t="s">
        <v>68</v>
      </c>
      <c r="D51">
        <v>100</v>
      </c>
      <c r="E51">
        <v>100</v>
      </c>
      <c r="F51">
        <v>100</v>
      </c>
      <c r="G51">
        <v>100</v>
      </c>
      <c r="H51">
        <v>2019</v>
      </c>
    </row>
    <row r="52" spans="1:8" x14ac:dyDescent="0.25">
      <c r="A52" t="s">
        <v>69</v>
      </c>
      <c r="B52" t="s">
        <v>50</v>
      </c>
      <c r="C52" t="s">
        <v>68</v>
      </c>
      <c r="D52">
        <v>100</v>
      </c>
      <c r="E52">
        <v>100</v>
      </c>
      <c r="F52">
        <v>100</v>
      </c>
      <c r="G52">
        <v>100</v>
      </c>
      <c r="H52">
        <v>2019</v>
      </c>
    </row>
    <row r="53" spans="1:8" x14ac:dyDescent="0.25">
      <c r="A53" t="s">
        <v>69</v>
      </c>
      <c r="B53" t="s">
        <v>51</v>
      </c>
      <c r="C53" t="s">
        <v>68</v>
      </c>
      <c r="D53">
        <v>100</v>
      </c>
      <c r="E53">
        <v>100</v>
      </c>
      <c r="F53">
        <v>100</v>
      </c>
      <c r="G53">
        <v>100</v>
      </c>
      <c r="H53">
        <v>2019</v>
      </c>
    </row>
    <row r="54" spans="1:8" x14ac:dyDescent="0.25">
      <c r="A54" t="s">
        <v>69</v>
      </c>
      <c r="B54" t="s">
        <v>52</v>
      </c>
      <c r="C54" t="s">
        <v>68</v>
      </c>
      <c r="D54">
        <v>100</v>
      </c>
      <c r="E54">
        <v>100</v>
      </c>
      <c r="F54">
        <v>100</v>
      </c>
      <c r="G54">
        <v>100</v>
      </c>
      <c r="H54">
        <v>2019</v>
      </c>
    </row>
    <row r="55" spans="1:8" x14ac:dyDescent="0.25">
      <c r="A55" t="s">
        <v>69</v>
      </c>
      <c r="B55" t="s">
        <v>53</v>
      </c>
      <c r="C55" t="s">
        <v>68</v>
      </c>
      <c r="D55">
        <v>100</v>
      </c>
      <c r="E55">
        <v>100</v>
      </c>
      <c r="F55">
        <v>100</v>
      </c>
      <c r="G55">
        <v>100</v>
      </c>
      <c r="H55">
        <v>2019</v>
      </c>
    </row>
    <row r="56" spans="1:8" x14ac:dyDescent="0.25">
      <c r="A56" t="s">
        <v>69</v>
      </c>
      <c r="B56" t="s">
        <v>54</v>
      </c>
      <c r="C56" t="s">
        <v>68</v>
      </c>
      <c r="D56">
        <v>100</v>
      </c>
      <c r="E56">
        <v>100</v>
      </c>
      <c r="F56">
        <v>100</v>
      </c>
      <c r="G56">
        <v>100</v>
      </c>
      <c r="H56">
        <v>2019</v>
      </c>
    </row>
    <row r="57" spans="1:8" x14ac:dyDescent="0.25">
      <c r="A57" t="s">
        <v>69</v>
      </c>
      <c r="B57" t="s">
        <v>0</v>
      </c>
      <c r="C57" t="s">
        <v>68</v>
      </c>
      <c r="D57" s="3">
        <v>89.7</v>
      </c>
      <c r="E57" s="3">
        <v>92.428081955065011</v>
      </c>
      <c r="F57" s="3">
        <v>93.600000000000023</v>
      </c>
      <c r="G57" s="3">
        <v>95.332134349337878</v>
      </c>
      <c r="H57">
        <v>2020</v>
      </c>
    </row>
    <row r="58" spans="1:8" x14ac:dyDescent="0.25">
      <c r="A58" t="s">
        <v>69</v>
      </c>
      <c r="B58" t="s">
        <v>1</v>
      </c>
      <c r="C58" t="s">
        <v>68</v>
      </c>
      <c r="D58" s="3">
        <v>89.699999999999974</v>
      </c>
      <c r="E58" s="3">
        <v>92.428081955064997</v>
      </c>
      <c r="F58" s="3">
        <v>93.600000000000023</v>
      </c>
      <c r="G58" s="3">
        <v>95.332134349337878</v>
      </c>
      <c r="H58">
        <v>2020</v>
      </c>
    </row>
    <row r="59" spans="1:8" x14ac:dyDescent="0.25">
      <c r="A59" t="s">
        <v>69</v>
      </c>
      <c r="B59" t="s">
        <v>2</v>
      </c>
      <c r="C59" t="s">
        <v>68</v>
      </c>
      <c r="D59" s="3">
        <v>89.7</v>
      </c>
      <c r="E59" s="3">
        <v>92.428081955065011</v>
      </c>
      <c r="F59" s="3">
        <v>93.600000000000009</v>
      </c>
      <c r="G59" s="3">
        <v>95.332134349337863</v>
      </c>
      <c r="H59">
        <v>2020</v>
      </c>
    </row>
    <row r="60" spans="1:8" x14ac:dyDescent="0.25">
      <c r="A60" t="s">
        <v>69</v>
      </c>
      <c r="B60" t="s">
        <v>3</v>
      </c>
      <c r="C60" t="s">
        <v>68</v>
      </c>
      <c r="D60" s="3">
        <v>89.699999999999989</v>
      </c>
      <c r="E60" s="3">
        <v>92.428081955065011</v>
      </c>
      <c r="F60" s="3">
        <v>93.6</v>
      </c>
      <c r="G60" s="3">
        <v>95.332134349337878</v>
      </c>
      <c r="H60">
        <v>2020</v>
      </c>
    </row>
    <row r="61" spans="1:8" x14ac:dyDescent="0.25">
      <c r="A61" t="s">
        <v>69</v>
      </c>
      <c r="B61" t="s">
        <v>4</v>
      </c>
      <c r="C61" t="s">
        <v>68</v>
      </c>
      <c r="D61" s="3">
        <v>89.699999999999989</v>
      </c>
      <c r="E61" s="3">
        <v>92.428081955064997</v>
      </c>
      <c r="F61" s="3">
        <v>93.600000000000023</v>
      </c>
      <c r="G61" s="3">
        <v>95.332134349337878</v>
      </c>
      <c r="H61">
        <v>2020</v>
      </c>
    </row>
    <row r="62" spans="1:8" x14ac:dyDescent="0.25">
      <c r="A62" t="s">
        <v>69</v>
      </c>
      <c r="B62" t="s">
        <v>5</v>
      </c>
      <c r="C62" t="s">
        <v>68</v>
      </c>
      <c r="D62" s="3">
        <v>89.7</v>
      </c>
      <c r="E62" s="3">
        <v>92.428081955064997</v>
      </c>
      <c r="F62" s="3">
        <v>93.600000000000009</v>
      </c>
      <c r="G62" s="3">
        <v>95.332134349337863</v>
      </c>
      <c r="H62">
        <v>2020</v>
      </c>
    </row>
    <row r="63" spans="1:8" x14ac:dyDescent="0.25">
      <c r="A63" t="s">
        <v>69</v>
      </c>
      <c r="B63" t="s">
        <v>6</v>
      </c>
      <c r="C63" t="s">
        <v>68</v>
      </c>
      <c r="D63" s="3">
        <v>89.699999999999989</v>
      </c>
      <c r="E63" s="3">
        <v>92.428081955064997</v>
      </c>
      <c r="F63" s="3">
        <v>93.600000000000009</v>
      </c>
      <c r="G63" s="3">
        <v>95.332134349337878</v>
      </c>
      <c r="H63">
        <v>2020</v>
      </c>
    </row>
    <row r="64" spans="1:8" x14ac:dyDescent="0.25">
      <c r="A64" t="s">
        <v>69</v>
      </c>
      <c r="B64" t="s">
        <v>7</v>
      </c>
      <c r="C64" t="s">
        <v>68</v>
      </c>
      <c r="D64" s="3">
        <v>89.699999999999989</v>
      </c>
      <c r="E64" s="3">
        <v>92.428081955064997</v>
      </c>
      <c r="F64" s="3">
        <v>93.600000000000023</v>
      </c>
      <c r="G64" s="3">
        <v>95.332134349337863</v>
      </c>
      <c r="H64">
        <v>2020</v>
      </c>
    </row>
    <row r="65" spans="1:8" x14ac:dyDescent="0.25">
      <c r="A65" t="s">
        <v>69</v>
      </c>
      <c r="B65" t="s">
        <v>8</v>
      </c>
      <c r="C65" t="s">
        <v>68</v>
      </c>
      <c r="D65" s="3">
        <v>89.699999999999989</v>
      </c>
      <c r="E65" s="3">
        <v>92.428081955064997</v>
      </c>
      <c r="F65" s="3">
        <v>93.600000000000009</v>
      </c>
      <c r="G65" s="3">
        <v>95.332134349337878</v>
      </c>
      <c r="H65">
        <v>2020</v>
      </c>
    </row>
    <row r="66" spans="1:8" x14ac:dyDescent="0.25">
      <c r="A66" t="s">
        <v>69</v>
      </c>
      <c r="B66" t="s">
        <v>9</v>
      </c>
      <c r="C66" t="s">
        <v>68</v>
      </c>
      <c r="D66" s="3">
        <v>89.699999999999989</v>
      </c>
      <c r="E66" s="3">
        <v>92.428081955065011</v>
      </c>
      <c r="F66" s="3">
        <v>93.600000000000023</v>
      </c>
      <c r="G66" s="3">
        <v>95.332134349337878</v>
      </c>
      <c r="H66">
        <v>2020</v>
      </c>
    </row>
    <row r="67" spans="1:8" x14ac:dyDescent="0.25">
      <c r="A67" t="s">
        <v>69</v>
      </c>
      <c r="B67" t="s">
        <v>10</v>
      </c>
      <c r="C67" t="s">
        <v>68</v>
      </c>
      <c r="D67" s="3">
        <v>89.699999999999989</v>
      </c>
      <c r="E67" s="3">
        <v>92.428081955064997</v>
      </c>
      <c r="F67" s="3">
        <v>93.600000000000009</v>
      </c>
      <c r="G67" s="3">
        <v>95.332134349337863</v>
      </c>
      <c r="H67">
        <v>2020</v>
      </c>
    </row>
    <row r="68" spans="1:8" x14ac:dyDescent="0.25">
      <c r="A68" t="s">
        <v>69</v>
      </c>
      <c r="B68" t="s">
        <v>11</v>
      </c>
      <c r="C68" t="s">
        <v>68</v>
      </c>
      <c r="D68" s="3">
        <v>89.699999999999989</v>
      </c>
      <c r="E68" s="3">
        <v>92.428081955065011</v>
      </c>
      <c r="F68" s="3">
        <v>93.600000000000009</v>
      </c>
      <c r="G68" s="3">
        <v>95.332134349337878</v>
      </c>
      <c r="H68">
        <v>2020</v>
      </c>
    </row>
    <row r="69" spans="1:8" x14ac:dyDescent="0.25">
      <c r="A69" t="s">
        <v>69</v>
      </c>
      <c r="B69" t="s">
        <v>12</v>
      </c>
      <c r="C69" t="s">
        <v>68</v>
      </c>
      <c r="D69" s="3">
        <v>89.699999999999989</v>
      </c>
      <c r="E69" s="3">
        <v>92.428081955065011</v>
      </c>
      <c r="F69" s="3">
        <v>93.600000000000009</v>
      </c>
      <c r="G69" s="3">
        <v>95.332134349337878</v>
      </c>
      <c r="H69">
        <v>2020</v>
      </c>
    </row>
    <row r="70" spans="1:8" x14ac:dyDescent="0.25">
      <c r="A70" t="s">
        <v>69</v>
      </c>
      <c r="B70" t="s">
        <v>13</v>
      </c>
      <c r="C70" t="s">
        <v>68</v>
      </c>
      <c r="D70" s="3">
        <v>89.7</v>
      </c>
      <c r="E70" s="3">
        <v>92.428081955064997</v>
      </c>
      <c r="F70" s="3">
        <v>93.600000000000009</v>
      </c>
      <c r="G70" s="3">
        <v>95.332134349337878</v>
      </c>
      <c r="H70">
        <v>2020</v>
      </c>
    </row>
    <row r="71" spans="1:8" x14ac:dyDescent="0.25">
      <c r="A71" t="s">
        <v>69</v>
      </c>
      <c r="B71" t="s">
        <v>14</v>
      </c>
      <c r="C71" t="s">
        <v>68</v>
      </c>
      <c r="D71" s="3">
        <v>89.699999999999989</v>
      </c>
      <c r="E71" s="3">
        <v>92.428081955064982</v>
      </c>
      <c r="F71" s="3">
        <v>93.600000000000009</v>
      </c>
      <c r="G71" s="3">
        <v>95.332134349337863</v>
      </c>
      <c r="H71">
        <v>2020</v>
      </c>
    </row>
    <row r="72" spans="1:8" x14ac:dyDescent="0.25">
      <c r="A72" t="s">
        <v>69</v>
      </c>
      <c r="B72" t="s">
        <v>15</v>
      </c>
      <c r="C72" t="s">
        <v>68</v>
      </c>
      <c r="D72" s="3">
        <v>89.699999999999989</v>
      </c>
      <c r="E72" s="3">
        <v>92.428081955064997</v>
      </c>
      <c r="F72" s="3">
        <v>93.6</v>
      </c>
      <c r="G72" s="3">
        <v>95.332134349337863</v>
      </c>
      <c r="H72">
        <v>2020</v>
      </c>
    </row>
    <row r="73" spans="1:8" x14ac:dyDescent="0.25">
      <c r="A73" t="s">
        <v>69</v>
      </c>
      <c r="B73" t="s">
        <v>16</v>
      </c>
      <c r="C73" t="s">
        <v>68</v>
      </c>
      <c r="D73" s="3">
        <v>89.699999999999989</v>
      </c>
      <c r="E73" s="3">
        <v>92.428081955065011</v>
      </c>
      <c r="F73" s="3">
        <v>93.600000000000023</v>
      </c>
      <c r="G73" s="3">
        <v>95.332134349337863</v>
      </c>
      <c r="H73">
        <v>2020</v>
      </c>
    </row>
    <row r="74" spans="1:8" x14ac:dyDescent="0.25">
      <c r="A74" t="s">
        <v>69</v>
      </c>
      <c r="B74" t="s">
        <v>17</v>
      </c>
      <c r="C74" t="s">
        <v>68</v>
      </c>
      <c r="D74" s="3">
        <v>89.7</v>
      </c>
      <c r="E74" s="3">
        <v>92.428081955064997</v>
      </c>
      <c r="F74" s="3">
        <v>93.600000000000009</v>
      </c>
      <c r="G74" s="3">
        <v>95.332134349337878</v>
      </c>
      <c r="H74">
        <v>2020</v>
      </c>
    </row>
    <row r="75" spans="1:8" x14ac:dyDescent="0.25">
      <c r="A75" t="s">
        <v>69</v>
      </c>
      <c r="B75" t="s">
        <v>18</v>
      </c>
      <c r="C75" t="s">
        <v>68</v>
      </c>
      <c r="D75" s="3">
        <v>89.699999999999989</v>
      </c>
      <c r="E75" s="3">
        <v>92.428081955064997</v>
      </c>
      <c r="F75" s="3">
        <v>93.6</v>
      </c>
      <c r="G75" s="3">
        <v>95.332134349337863</v>
      </c>
      <c r="H75">
        <v>2020</v>
      </c>
    </row>
    <row r="76" spans="1:8" x14ac:dyDescent="0.25">
      <c r="A76" t="s">
        <v>69</v>
      </c>
      <c r="B76" t="s">
        <v>19</v>
      </c>
      <c r="C76" t="s">
        <v>68</v>
      </c>
      <c r="D76" s="3">
        <v>89.699999999999989</v>
      </c>
      <c r="E76" s="3">
        <v>92.428081955064997</v>
      </c>
      <c r="F76" s="3">
        <v>93.600000000000009</v>
      </c>
      <c r="G76" s="3">
        <v>95.332134349337849</v>
      </c>
      <c r="H76">
        <v>2020</v>
      </c>
    </row>
    <row r="77" spans="1:8" x14ac:dyDescent="0.25">
      <c r="A77" t="s">
        <v>69</v>
      </c>
      <c r="B77" t="s">
        <v>20</v>
      </c>
      <c r="C77" t="s">
        <v>68</v>
      </c>
      <c r="D77" s="3">
        <v>89.700000000000017</v>
      </c>
      <c r="E77" s="3">
        <v>92.428081955064997</v>
      </c>
      <c r="F77" s="3">
        <v>93.600000000000009</v>
      </c>
      <c r="G77" s="3">
        <v>95.332134349337878</v>
      </c>
      <c r="H77">
        <v>2020</v>
      </c>
    </row>
    <row r="78" spans="1:8" x14ac:dyDescent="0.25">
      <c r="A78" t="s">
        <v>69</v>
      </c>
      <c r="B78" t="s">
        <v>21</v>
      </c>
      <c r="C78" t="s">
        <v>68</v>
      </c>
      <c r="D78" s="3">
        <v>89.699999999999989</v>
      </c>
      <c r="E78" s="3">
        <v>92.428081955065011</v>
      </c>
      <c r="F78" s="3">
        <v>93.600000000000009</v>
      </c>
      <c r="G78" s="3">
        <v>95.332134349337878</v>
      </c>
      <c r="H78">
        <v>2020</v>
      </c>
    </row>
    <row r="79" spans="1:8" x14ac:dyDescent="0.25">
      <c r="A79" t="s">
        <v>69</v>
      </c>
      <c r="B79" t="s">
        <v>22</v>
      </c>
      <c r="C79" t="s">
        <v>68</v>
      </c>
      <c r="D79" s="3">
        <v>89.699999999999989</v>
      </c>
      <c r="E79" s="3">
        <v>92.428081955065011</v>
      </c>
      <c r="F79" s="3">
        <v>93.600000000000009</v>
      </c>
      <c r="G79" s="3">
        <v>95.332134349337878</v>
      </c>
      <c r="H79">
        <v>2020</v>
      </c>
    </row>
    <row r="80" spans="1:8" x14ac:dyDescent="0.25">
      <c r="A80" t="s">
        <v>69</v>
      </c>
      <c r="B80" t="s">
        <v>23</v>
      </c>
      <c r="C80" t="s">
        <v>68</v>
      </c>
      <c r="D80" s="3">
        <v>89.7</v>
      </c>
      <c r="E80" s="3">
        <v>92.428081955064997</v>
      </c>
      <c r="F80" s="3">
        <v>93.600000000000009</v>
      </c>
      <c r="G80" s="3">
        <v>95.332134349337878</v>
      </c>
      <c r="H80">
        <v>2020</v>
      </c>
    </row>
    <row r="81" spans="1:8" x14ac:dyDescent="0.25">
      <c r="A81" t="s">
        <v>69</v>
      </c>
      <c r="B81" t="s">
        <v>24</v>
      </c>
      <c r="C81" t="s">
        <v>68</v>
      </c>
      <c r="D81" s="3">
        <v>89.7</v>
      </c>
      <c r="E81" s="3">
        <v>92.428081955064997</v>
      </c>
      <c r="F81" s="3">
        <v>93.600000000000009</v>
      </c>
      <c r="G81" s="3">
        <v>95.332134349337863</v>
      </c>
      <c r="H81">
        <v>2020</v>
      </c>
    </row>
    <row r="82" spans="1:8" x14ac:dyDescent="0.25">
      <c r="A82" t="s">
        <v>69</v>
      </c>
      <c r="B82" t="s">
        <v>25</v>
      </c>
      <c r="C82" t="s">
        <v>68</v>
      </c>
      <c r="D82" s="3">
        <v>89.699999999999989</v>
      </c>
      <c r="E82" s="3">
        <v>92.428081955065011</v>
      </c>
      <c r="F82" s="3">
        <v>93.600000000000009</v>
      </c>
      <c r="G82" s="3">
        <v>95.332134349337878</v>
      </c>
      <c r="H82">
        <v>2020</v>
      </c>
    </row>
    <row r="83" spans="1:8" x14ac:dyDescent="0.25">
      <c r="A83" t="s">
        <v>69</v>
      </c>
      <c r="B83" t="s">
        <v>26</v>
      </c>
      <c r="C83" t="s">
        <v>68</v>
      </c>
      <c r="D83" s="3">
        <v>89.699999999999989</v>
      </c>
      <c r="E83" s="3">
        <v>92.428081955064997</v>
      </c>
      <c r="F83" s="3">
        <v>93.6</v>
      </c>
      <c r="G83" s="3">
        <v>95.332134349337878</v>
      </c>
      <c r="H83">
        <v>2020</v>
      </c>
    </row>
    <row r="84" spans="1:8" x14ac:dyDescent="0.25">
      <c r="A84" t="s">
        <v>69</v>
      </c>
      <c r="B84" t="s">
        <v>27</v>
      </c>
      <c r="C84" t="s">
        <v>68</v>
      </c>
      <c r="D84" s="3">
        <v>89.699999999999989</v>
      </c>
      <c r="E84" s="3">
        <v>92.428081955065011</v>
      </c>
      <c r="F84" s="3">
        <v>93.600000000000009</v>
      </c>
      <c r="G84" s="3">
        <v>95.332134349337863</v>
      </c>
      <c r="H84">
        <v>2020</v>
      </c>
    </row>
    <row r="85" spans="1:8" x14ac:dyDescent="0.25">
      <c r="A85" t="s">
        <v>69</v>
      </c>
      <c r="B85" t="s">
        <v>28</v>
      </c>
      <c r="C85" t="s">
        <v>68</v>
      </c>
      <c r="D85" s="3">
        <v>89.699999999999989</v>
      </c>
      <c r="E85" s="3">
        <v>92.428081955065011</v>
      </c>
      <c r="F85" s="3">
        <v>93.600000000000009</v>
      </c>
      <c r="G85" s="3">
        <v>95.332134349337878</v>
      </c>
      <c r="H85">
        <v>2020</v>
      </c>
    </row>
    <row r="86" spans="1:8" x14ac:dyDescent="0.25">
      <c r="A86" t="s">
        <v>69</v>
      </c>
      <c r="B86" t="s">
        <v>29</v>
      </c>
      <c r="C86" t="s">
        <v>68</v>
      </c>
      <c r="D86" s="3">
        <v>89.699999999999989</v>
      </c>
      <c r="E86" s="3">
        <v>92.428081955065025</v>
      </c>
      <c r="F86" s="3">
        <v>93.600000000000023</v>
      </c>
      <c r="G86" s="3">
        <v>95.332134349337863</v>
      </c>
      <c r="H86">
        <v>2020</v>
      </c>
    </row>
    <row r="87" spans="1:8" x14ac:dyDescent="0.25">
      <c r="A87" t="s">
        <v>69</v>
      </c>
      <c r="B87" t="s">
        <v>30</v>
      </c>
      <c r="C87" t="s">
        <v>68</v>
      </c>
      <c r="D87" s="3">
        <v>89.7</v>
      </c>
      <c r="E87" s="3">
        <v>92.428081955064997</v>
      </c>
      <c r="F87" s="3">
        <v>93.600000000000023</v>
      </c>
      <c r="G87" s="3">
        <v>95.332134349337878</v>
      </c>
      <c r="H87">
        <v>2020</v>
      </c>
    </row>
    <row r="88" spans="1:8" x14ac:dyDescent="0.25">
      <c r="A88" t="s">
        <v>69</v>
      </c>
      <c r="B88" t="s">
        <v>31</v>
      </c>
      <c r="C88" t="s">
        <v>68</v>
      </c>
      <c r="D88" s="3">
        <v>89.7</v>
      </c>
      <c r="E88" s="3">
        <v>92.428081955065011</v>
      </c>
      <c r="F88" s="3">
        <v>93.600000000000009</v>
      </c>
      <c r="G88" s="3">
        <v>95.332134349337878</v>
      </c>
      <c r="H88">
        <v>2020</v>
      </c>
    </row>
    <row r="89" spans="1:8" x14ac:dyDescent="0.25">
      <c r="A89" t="s">
        <v>69</v>
      </c>
      <c r="B89" t="s">
        <v>32</v>
      </c>
      <c r="C89" t="s">
        <v>68</v>
      </c>
      <c r="D89" s="3">
        <v>89.7</v>
      </c>
      <c r="E89" s="3">
        <v>92.428081955065025</v>
      </c>
      <c r="F89" s="3">
        <v>93.600000000000009</v>
      </c>
      <c r="G89" s="3">
        <v>95.332134349337863</v>
      </c>
      <c r="H89">
        <v>2020</v>
      </c>
    </row>
    <row r="90" spans="1:8" x14ac:dyDescent="0.25">
      <c r="A90" t="s">
        <v>69</v>
      </c>
      <c r="B90" t="s">
        <v>33</v>
      </c>
      <c r="C90" t="s">
        <v>68</v>
      </c>
      <c r="D90" s="3">
        <v>89.7</v>
      </c>
      <c r="E90" s="3">
        <v>92.428081955065011</v>
      </c>
      <c r="F90" s="3">
        <v>93.600000000000009</v>
      </c>
      <c r="G90" s="3">
        <v>95.332134349337878</v>
      </c>
      <c r="H90">
        <v>2020</v>
      </c>
    </row>
    <row r="91" spans="1:8" x14ac:dyDescent="0.25">
      <c r="A91" t="s">
        <v>69</v>
      </c>
      <c r="B91" t="s">
        <v>34</v>
      </c>
      <c r="C91" t="s">
        <v>68</v>
      </c>
      <c r="D91" s="3">
        <v>89.699999999999989</v>
      </c>
      <c r="E91" s="3">
        <v>92.428081955065011</v>
      </c>
      <c r="F91" s="3">
        <v>93.600000000000009</v>
      </c>
      <c r="G91" s="3">
        <v>95.332134349337878</v>
      </c>
      <c r="H91">
        <v>2020</v>
      </c>
    </row>
    <row r="92" spans="1:8" x14ac:dyDescent="0.25">
      <c r="A92" t="s">
        <v>69</v>
      </c>
      <c r="B92" t="s">
        <v>35</v>
      </c>
      <c r="C92" t="s">
        <v>68</v>
      </c>
      <c r="D92" s="3">
        <v>89.7</v>
      </c>
      <c r="E92" s="3">
        <v>92.428081955064997</v>
      </c>
      <c r="F92" s="3">
        <v>93.600000000000009</v>
      </c>
      <c r="G92" s="3">
        <v>95.332134349337878</v>
      </c>
      <c r="H92">
        <v>2020</v>
      </c>
    </row>
    <row r="93" spans="1:8" x14ac:dyDescent="0.25">
      <c r="A93" t="s">
        <v>69</v>
      </c>
      <c r="B93" t="s">
        <v>36</v>
      </c>
      <c r="C93" t="s">
        <v>68</v>
      </c>
      <c r="D93" s="3">
        <v>89.699999999999989</v>
      </c>
      <c r="E93" s="3">
        <v>92.428081955065011</v>
      </c>
      <c r="F93" s="3">
        <v>93.6</v>
      </c>
      <c r="G93" s="3">
        <v>95.332134349337878</v>
      </c>
      <c r="H93">
        <v>2020</v>
      </c>
    </row>
    <row r="94" spans="1:8" x14ac:dyDescent="0.25">
      <c r="A94" t="s">
        <v>69</v>
      </c>
      <c r="B94" t="s">
        <v>37</v>
      </c>
      <c r="C94" t="s">
        <v>68</v>
      </c>
      <c r="D94" s="3">
        <v>89.699999999999989</v>
      </c>
      <c r="E94" s="3">
        <v>92.428081955064982</v>
      </c>
      <c r="F94" s="3">
        <v>93.600000000000009</v>
      </c>
      <c r="G94" s="3">
        <v>95.332134349337878</v>
      </c>
      <c r="H94">
        <v>2020</v>
      </c>
    </row>
    <row r="95" spans="1:8" x14ac:dyDescent="0.25">
      <c r="A95" t="s">
        <v>69</v>
      </c>
      <c r="B95" t="s">
        <v>38</v>
      </c>
      <c r="C95" t="s">
        <v>68</v>
      </c>
      <c r="D95" s="3">
        <v>89.699999999999989</v>
      </c>
      <c r="E95" s="3">
        <v>92.428081955065011</v>
      </c>
      <c r="F95" s="3">
        <v>93.6</v>
      </c>
      <c r="G95" s="3">
        <v>95.332134349337878</v>
      </c>
      <c r="H95">
        <v>2020</v>
      </c>
    </row>
    <row r="96" spans="1:8" x14ac:dyDescent="0.25">
      <c r="A96" t="s">
        <v>69</v>
      </c>
      <c r="B96" t="s">
        <v>39</v>
      </c>
      <c r="C96" t="s">
        <v>68</v>
      </c>
      <c r="D96" s="3">
        <v>89.699999999999989</v>
      </c>
      <c r="E96" s="3">
        <v>92.428081955064997</v>
      </c>
      <c r="F96" s="3">
        <v>93.6</v>
      </c>
      <c r="G96" s="3">
        <v>95.332134349337878</v>
      </c>
      <c r="H96">
        <v>2020</v>
      </c>
    </row>
    <row r="97" spans="1:8" x14ac:dyDescent="0.25">
      <c r="A97" t="s">
        <v>69</v>
      </c>
      <c r="B97" t="s">
        <v>40</v>
      </c>
      <c r="C97" t="s">
        <v>68</v>
      </c>
      <c r="D97" s="3">
        <v>89.699999999999989</v>
      </c>
      <c r="E97" s="3">
        <v>92.428081955064997</v>
      </c>
      <c r="F97" s="3">
        <v>93.600000000000023</v>
      </c>
      <c r="G97" s="3">
        <v>95.332134349337878</v>
      </c>
      <c r="H97">
        <v>2020</v>
      </c>
    </row>
    <row r="98" spans="1:8" x14ac:dyDescent="0.25">
      <c r="A98" t="s">
        <v>69</v>
      </c>
      <c r="B98" t="s">
        <v>41</v>
      </c>
      <c r="C98" t="s">
        <v>68</v>
      </c>
      <c r="D98" s="3">
        <v>89.7</v>
      </c>
      <c r="E98" s="3">
        <v>92.428081955065011</v>
      </c>
      <c r="F98" s="3">
        <v>93.6</v>
      </c>
      <c r="G98" s="3">
        <v>95.332134349337878</v>
      </c>
      <c r="H98">
        <v>2020</v>
      </c>
    </row>
    <row r="99" spans="1:8" x14ac:dyDescent="0.25">
      <c r="A99" t="s">
        <v>69</v>
      </c>
      <c r="B99" t="s">
        <v>42</v>
      </c>
      <c r="C99" t="s">
        <v>68</v>
      </c>
      <c r="D99" s="3">
        <v>89.699999999999989</v>
      </c>
      <c r="E99" s="3">
        <v>92.428081955064997</v>
      </c>
      <c r="F99" s="3">
        <v>93.600000000000009</v>
      </c>
      <c r="G99" s="3">
        <v>95.332134349337878</v>
      </c>
      <c r="H99">
        <v>2020</v>
      </c>
    </row>
    <row r="100" spans="1:8" x14ac:dyDescent="0.25">
      <c r="A100" t="s">
        <v>69</v>
      </c>
      <c r="B100" t="s">
        <v>43</v>
      </c>
      <c r="C100" t="s">
        <v>68</v>
      </c>
      <c r="D100" s="3">
        <v>89.699999999999989</v>
      </c>
      <c r="E100" s="3">
        <v>92.428081955065025</v>
      </c>
      <c r="F100" s="3">
        <v>93.600000000000009</v>
      </c>
      <c r="G100" s="3">
        <v>95.332134349337863</v>
      </c>
      <c r="H100">
        <v>2020</v>
      </c>
    </row>
    <row r="101" spans="1:8" x14ac:dyDescent="0.25">
      <c r="A101" t="s">
        <v>69</v>
      </c>
      <c r="B101" t="s">
        <v>44</v>
      </c>
      <c r="C101" t="s">
        <v>68</v>
      </c>
      <c r="D101" s="3">
        <v>89.7</v>
      </c>
      <c r="E101" s="3">
        <v>92.428081955065011</v>
      </c>
      <c r="F101" s="3">
        <v>93.600000000000023</v>
      </c>
      <c r="G101" s="3">
        <v>95.332134349337863</v>
      </c>
      <c r="H101">
        <v>2020</v>
      </c>
    </row>
    <row r="102" spans="1:8" x14ac:dyDescent="0.25">
      <c r="A102" t="s">
        <v>69</v>
      </c>
      <c r="B102" t="s">
        <v>45</v>
      </c>
      <c r="C102" t="s">
        <v>68</v>
      </c>
      <c r="D102" s="3">
        <v>89.7</v>
      </c>
      <c r="E102" s="3">
        <v>92.428081955065011</v>
      </c>
      <c r="F102" s="3">
        <v>93.600000000000023</v>
      </c>
      <c r="G102" s="3">
        <v>95.332134349337878</v>
      </c>
      <c r="H102">
        <v>2020</v>
      </c>
    </row>
    <row r="103" spans="1:8" x14ac:dyDescent="0.25">
      <c r="A103" t="s">
        <v>69</v>
      </c>
      <c r="B103" t="s">
        <v>46</v>
      </c>
      <c r="C103" t="s">
        <v>68</v>
      </c>
      <c r="D103" s="3">
        <v>89.7</v>
      </c>
      <c r="E103" s="3">
        <v>92.428081955065011</v>
      </c>
      <c r="F103" s="3">
        <v>93.600000000000009</v>
      </c>
      <c r="G103" s="3">
        <v>95.332134349337878</v>
      </c>
      <c r="H103">
        <v>2020</v>
      </c>
    </row>
    <row r="104" spans="1:8" x14ac:dyDescent="0.25">
      <c r="A104" t="s">
        <v>69</v>
      </c>
      <c r="B104" t="s">
        <v>47</v>
      </c>
      <c r="C104" t="s">
        <v>68</v>
      </c>
      <c r="D104" s="3">
        <v>89.7</v>
      </c>
      <c r="E104" s="3">
        <v>92.428081955065011</v>
      </c>
      <c r="F104" s="3">
        <v>93.600000000000009</v>
      </c>
      <c r="G104" s="3">
        <v>95.332134349337878</v>
      </c>
      <c r="H104">
        <v>2020</v>
      </c>
    </row>
    <row r="105" spans="1:8" x14ac:dyDescent="0.25">
      <c r="A105" t="s">
        <v>69</v>
      </c>
      <c r="B105" t="s">
        <v>48</v>
      </c>
      <c r="C105" t="s">
        <v>68</v>
      </c>
      <c r="D105" s="3">
        <v>89.699999999999989</v>
      </c>
      <c r="E105" s="3">
        <v>92.428081955065011</v>
      </c>
      <c r="F105" s="3">
        <v>93.6</v>
      </c>
      <c r="G105" s="3">
        <v>95.332134349337863</v>
      </c>
      <c r="H105">
        <v>2020</v>
      </c>
    </row>
    <row r="106" spans="1:8" x14ac:dyDescent="0.25">
      <c r="A106" t="s">
        <v>69</v>
      </c>
      <c r="B106" t="s">
        <v>49</v>
      </c>
      <c r="C106" t="s">
        <v>68</v>
      </c>
      <c r="D106" s="3">
        <v>89.699999999999989</v>
      </c>
      <c r="E106" s="3">
        <v>92.428081955065011</v>
      </c>
      <c r="F106" s="3">
        <v>93.6</v>
      </c>
      <c r="G106" s="3">
        <v>95.332134349337863</v>
      </c>
      <c r="H106">
        <v>2020</v>
      </c>
    </row>
    <row r="107" spans="1:8" x14ac:dyDescent="0.25">
      <c r="A107" t="s">
        <v>69</v>
      </c>
      <c r="B107" t="s">
        <v>50</v>
      </c>
      <c r="C107" t="s">
        <v>68</v>
      </c>
      <c r="D107" s="3">
        <v>89.699999999999989</v>
      </c>
      <c r="E107" s="3">
        <v>92.428081955065011</v>
      </c>
      <c r="F107" s="3">
        <v>93.600000000000009</v>
      </c>
      <c r="G107" s="3">
        <v>95.332134349337863</v>
      </c>
      <c r="H107">
        <v>2020</v>
      </c>
    </row>
    <row r="108" spans="1:8" x14ac:dyDescent="0.25">
      <c r="A108" t="s">
        <v>69</v>
      </c>
      <c r="B108" t="s">
        <v>51</v>
      </c>
      <c r="C108" t="s">
        <v>68</v>
      </c>
      <c r="D108" s="3">
        <v>89.7</v>
      </c>
      <c r="E108" s="3">
        <v>92.428081955064997</v>
      </c>
      <c r="F108" s="3">
        <v>93.600000000000009</v>
      </c>
      <c r="G108" s="3">
        <v>95.332134349337878</v>
      </c>
      <c r="H108">
        <v>2020</v>
      </c>
    </row>
    <row r="109" spans="1:8" x14ac:dyDescent="0.25">
      <c r="A109" t="s">
        <v>69</v>
      </c>
      <c r="B109" t="s">
        <v>52</v>
      </c>
      <c r="C109" t="s">
        <v>68</v>
      </c>
      <c r="D109" s="3">
        <v>89.7</v>
      </c>
      <c r="E109" s="3">
        <v>92.428081955065011</v>
      </c>
      <c r="F109" s="3">
        <v>93.600000000000009</v>
      </c>
      <c r="G109" s="3">
        <v>95.332134349337878</v>
      </c>
      <c r="H109">
        <v>2020</v>
      </c>
    </row>
    <row r="110" spans="1:8" x14ac:dyDescent="0.25">
      <c r="A110" t="s">
        <v>69</v>
      </c>
      <c r="B110" t="s">
        <v>53</v>
      </c>
      <c r="C110" t="s">
        <v>68</v>
      </c>
      <c r="D110" s="3">
        <v>89.7</v>
      </c>
      <c r="E110" s="3">
        <v>92.428081955065011</v>
      </c>
      <c r="F110" s="3">
        <v>93.600000000000009</v>
      </c>
      <c r="G110" s="3">
        <v>95.332134349337878</v>
      </c>
      <c r="H110">
        <v>2020</v>
      </c>
    </row>
    <row r="111" spans="1:8" x14ac:dyDescent="0.25">
      <c r="A111" t="s">
        <v>69</v>
      </c>
      <c r="B111" t="s">
        <v>54</v>
      </c>
      <c r="C111" t="s">
        <v>68</v>
      </c>
      <c r="D111" s="3">
        <v>89.699999999999989</v>
      </c>
      <c r="E111" s="3">
        <v>92.428081955065011</v>
      </c>
      <c r="F111" s="3">
        <v>93.600000000000009</v>
      </c>
      <c r="G111" s="3">
        <v>95.332134349337863</v>
      </c>
      <c r="H111">
        <v>2020</v>
      </c>
    </row>
    <row r="112" spans="1:8" x14ac:dyDescent="0.25">
      <c r="A112" t="s">
        <v>69</v>
      </c>
      <c r="B112" t="s">
        <v>0</v>
      </c>
      <c r="C112" t="s">
        <v>68</v>
      </c>
      <c r="D112" s="3">
        <v>99.234170033254472</v>
      </c>
      <c r="E112" s="3">
        <v>105.04924034628564</v>
      </c>
      <c r="F112" s="3">
        <v>115.07066892221178</v>
      </c>
      <c r="G112" s="3">
        <v>120.50857668490961</v>
      </c>
      <c r="H112">
        <v>2025</v>
      </c>
    </row>
    <row r="113" spans="1:8" x14ac:dyDescent="0.25">
      <c r="A113" t="s">
        <v>69</v>
      </c>
      <c r="B113" t="s">
        <v>1</v>
      </c>
      <c r="C113" t="s">
        <v>68</v>
      </c>
      <c r="D113" s="3">
        <v>101.75819513379767</v>
      </c>
      <c r="E113" s="3">
        <v>108.77923262617573</v>
      </c>
      <c r="F113" s="3">
        <v>116.89774877508654</v>
      </c>
      <c r="G113" s="3">
        <v>123.40213697698923</v>
      </c>
      <c r="H113">
        <v>2025</v>
      </c>
    </row>
    <row r="114" spans="1:8" x14ac:dyDescent="0.25">
      <c r="A114" t="s">
        <v>69</v>
      </c>
      <c r="B114" t="s">
        <v>2</v>
      </c>
      <c r="C114" t="s">
        <v>68</v>
      </c>
      <c r="D114" s="3">
        <v>101.15883449955668</v>
      </c>
      <c r="E114" s="3">
        <v>107.70926026434844</v>
      </c>
      <c r="F114" s="3">
        <v>116.42428470510058</v>
      </c>
      <c r="G114" s="3">
        <v>122.75572790954526</v>
      </c>
      <c r="H114">
        <v>2025</v>
      </c>
    </row>
    <row r="115" spans="1:8" x14ac:dyDescent="0.25">
      <c r="A115" t="s">
        <v>69</v>
      </c>
      <c r="B115" t="s">
        <v>3</v>
      </c>
      <c r="C115" t="s">
        <v>68</v>
      </c>
      <c r="D115" s="3">
        <v>101.40201064325393</v>
      </c>
      <c r="E115" s="3">
        <v>108.0131821864416</v>
      </c>
      <c r="F115" s="3">
        <v>116.47939651418864</v>
      </c>
      <c r="G115" s="3">
        <v>122.82940323309144</v>
      </c>
      <c r="H115">
        <v>2025</v>
      </c>
    </row>
    <row r="116" spans="1:8" x14ac:dyDescent="0.25">
      <c r="A116" t="s">
        <v>69</v>
      </c>
      <c r="B116" t="s">
        <v>4</v>
      </c>
      <c r="C116" t="s">
        <v>68</v>
      </c>
      <c r="D116" s="3">
        <v>101.46405324708867</v>
      </c>
      <c r="E116" s="3">
        <v>108.07634352508973</v>
      </c>
      <c r="F116" s="3">
        <v>116.48645224977186</v>
      </c>
      <c r="G116" s="3">
        <v>122.88113304118858</v>
      </c>
      <c r="H116">
        <v>2025</v>
      </c>
    </row>
    <row r="117" spans="1:8" x14ac:dyDescent="0.25">
      <c r="A117" t="s">
        <v>69</v>
      </c>
      <c r="B117" t="s">
        <v>5</v>
      </c>
      <c r="C117" t="s">
        <v>68</v>
      </c>
      <c r="D117" s="3">
        <v>100.39488127445986</v>
      </c>
      <c r="E117" s="3">
        <v>107.06768676715943</v>
      </c>
      <c r="F117" s="3">
        <v>115.73077885553427</v>
      </c>
      <c r="G117" s="3">
        <v>122.01288591693739</v>
      </c>
      <c r="H117">
        <v>2025</v>
      </c>
    </row>
    <row r="118" spans="1:8" x14ac:dyDescent="0.25">
      <c r="A118" t="s">
        <v>69</v>
      </c>
      <c r="B118" t="s">
        <v>6</v>
      </c>
      <c r="C118" t="s">
        <v>68</v>
      </c>
      <c r="D118" s="3">
        <v>101.42040018125881</v>
      </c>
      <c r="E118" s="3">
        <v>108.05858836517746</v>
      </c>
      <c r="F118" s="3">
        <v>116.67899362745035</v>
      </c>
      <c r="G118" s="3">
        <v>122.90209205052298</v>
      </c>
      <c r="H118">
        <v>2025</v>
      </c>
    </row>
    <row r="119" spans="1:8" x14ac:dyDescent="0.25">
      <c r="A119" t="s">
        <v>69</v>
      </c>
      <c r="B119" t="s">
        <v>7</v>
      </c>
      <c r="C119" t="s">
        <v>68</v>
      </c>
      <c r="D119" s="3">
        <v>101.40025900293594</v>
      </c>
      <c r="E119" s="3">
        <v>108.03886351899837</v>
      </c>
      <c r="F119" s="3">
        <v>116.65045591139143</v>
      </c>
      <c r="G119" s="3">
        <v>122.91193602985034</v>
      </c>
      <c r="H119">
        <v>2025</v>
      </c>
    </row>
    <row r="120" spans="1:8" x14ac:dyDescent="0.25">
      <c r="A120" t="s">
        <v>69</v>
      </c>
      <c r="B120" t="s">
        <v>8</v>
      </c>
      <c r="C120" t="s">
        <v>68</v>
      </c>
      <c r="D120" s="3">
        <v>101.36165049423191</v>
      </c>
      <c r="E120" s="3">
        <v>108.03016965678115</v>
      </c>
      <c r="F120" s="3">
        <v>116.63205217633632</v>
      </c>
      <c r="G120" s="3">
        <v>122.81414561748257</v>
      </c>
      <c r="H120">
        <v>2025</v>
      </c>
    </row>
    <row r="121" spans="1:8" x14ac:dyDescent="0.25">
      <c r="A121" t="s">
        <v>69</v>
      </c>
      <c r="B121" t="s">
        <v>9</v>
      </c>
      <c r="C121" t="s">
        <v>68</v>
      </c>
      <c r="D121" s="3">
        <v>101.40357487928868</v>
      </c>
      <c r="E121" s="3">
        <v>108.07674328776935</v>
      </c>
      <c r="F121" s="3">
        <v>116.6993689865748</v>
      </c>
      <c r="G121" s="3">
        <v>122.91453119300195</v>
      </c>
      <c r="H121">
        <v>2025</v>
      </c>
    </row>
    <row r="122" spans="1:8" x14ac:dyDescent="0.25">
      <c r="A122" t="s">
        <v>69</v>
      </c>
      <c r="B122" t="s">
        <v>10</v>
      </c>
      <c r="C122" t="s">
        <v>68</v>
      </c>
      <c r="D122" s="3">
        <v>101.38706581422016</v>
      </c>
      <c r="E122" s="3">
        <v>108.0181459602515</v>
      </c>
      <c r="F122" s="3">
        <v>116.65995373290268</v>
      </c>
      <c r="G122" s="3">
        <v>122.86566275289093</v>
      </c>
      <c r="H122">
        <v>2025</v>
      </c>
    </row>
    <row r="123" spans="1:8" x14ac:dyDescent="0.25">
      <c r="A123" t="s">
        <v>69</v>
      </c>
      <c r="B123" t="s">
        <v>11</v>
      </c>
      <c r="C123" t="s">
        <v>68</v>
      </c>
      <c r="D123" s="3">
        <v>101.32312315954108</v>
      </c>
      <c r="E123" s="3">
        <v>107.9024656976376</v>
      </c>
      <c r="F123" s="3">
        <v>116.56983722436306</v>
      </c>
      <c r="G123" s="3">
        <v>122.85720748175386</v>
      </c>
      <c r="H123">
        <v>2025</v>
      </c>
    </row>
    <row r="124" spans="1:8" x14ac:dyDescent="0.25">
      <c r="A124" t="s">
        <v>69</v>
      </c>
      <c r="B124" t="s">
        <v>12</v>
      </c>
      <c r="C124" t="s">
        <v>68</v>
      </c>
      <c r="D124" s="3">
        <v>101.39967550700165</v>
      </c>
      <c r="E124" s="3">
        <v>108.02599206036116</v>
      </c>
      <c r="F124" s="3">
        <v>116.59164049632264</v>
      </c>
      <c r="G124" s="3">
        <v>122.92050136653272</v>
      </c>
      <c r="H124">
        <v>2025</v>
      </c>
    </row>
    <row r="125" spans="1:8" x14ac:dyDescent="0.25">
      <c r="A125" t="s">
        <v>69</v>
      </c>
      <c r="B125" t="s">
        <v>13</v>
      </c>
      <c r="C125" t="s">
        <v>68</v>
      </c>
      <c r="D125" s="3">
        <v>101.33466532402852</v>
      </c>
      <c r="E125" s="3">
        <v>108.01712985013137</v>
      </c>
      <c r="F125" s="3">
        <v>116.62605242582842</v>
      </c>
      <c r="G125" s="3">
        <v>122.86909368936595</v>
      </c>
      <c r="H125">
        <v>2025</v>
      </c>
    </row>
    <row r="126" spans="1:8" x14ac:dyDescent="0.25">
      <c r="A126" t="s">
        <v>69</v>
      </c>
      <c r="B126" t="s">
        <v>14</v>
      </c>
      <c r="C126" t="s">
        <v>68</v>
      </c>
      <c r="D126" s="3">
        <v>101.23177515045525</v>
      </c>
      <c r="E126" s="3">
        <v>107.79672790164125</v>
      </c>
      <c r="F126" s="3">
        <v>116.45661558964713</v>
      </c>
      <c r="G126" s="3">
        <v>122.81849906632438</v>
      </c>
      <c r="H126">
        <v>2025</v>
      </c>
    </row>
    <row r="127" spans="1:8" x14ac:dyDescent="0.25">
      <c r="A127" t="s">
        <v>69</v>
      </c>
      <c r="B127" t="s">
        <v>15</v>
      </c>
      <c r="C127" t="s">
        <v>68</v>
      </c>
      <c r="D127" s="3">
        <v>101.27079941488313</v>
      </c>
      <c r="E127" s="3">
        <v>107.94690037801846</v>
      </c>
      <c r="F127" s="3">
        <v>116.5519220940544</v>
      </c>
      <c r="G127" s="3">
        <v>122.82752653587634</v>
      </c>
      <c r="H127">
        <v>2025</v>
      </c>
    </row>
    <row r="128" spans="1:8" x14ac:dyDescent="0.25">
      <c r="A128" t="s">
        <v>69</v>
      </c>
      <c r="B128" t="s">
        <v>16</v>
      </c>
      <c r="C128" t="s">
        <v>68</v>
      </c>
      <c r="D128" s="3">
        <v>101.35047930930581</v>
      </c>
      <c r="E128" s="3">
        <v>108.01273559734226</v>
      </c>
      <c r="F128" s="3">
        <v>116.61845429055464</v>
      </c>
      <c r="G128" s="3">
        <v>122.86656655865318</v>
      </c>
      <c r="H128">
        <v>2025</v>
      </c>
    </row>
    <row r="129" spans="1:8" x14ac:dyDescent="0.25">
      <c r="A129" t="s">
        <v>69</v>
      </c>
      <c r="B129" t="s">
        <v>17</v>
      </c>
      <c r="C129" t="s">
        <v>68</v>
      </c>
      <c r="D129" s="3">
        <v>101.38397286350424</v>
      </c>
      <c r="E129" s="3">
        <v>108.02304771823943</v>
      </c>
      <c r="F129" s="3">
        <v>116.61732535461869</v>
      </c>
      <c r="G129" s="3">
        <v>122.88471877323197</v>
      </c>
      <c r="H129">
        <v>2025</v>
      </c>
    </row>
    <row r="130" spans="1:8" x14ac:dyDescent="0.25">
      <c r="A130" t="s">
        <v>69</v>
      </c>
      <c r="B130" t="s">
        <v>18</v>
      </c>
      <c r="C130" t="s">
        <v>68</v>
      </c>
      <c r="D130" s="3">
        <v>101.39344073052064</v>
      </c>
      <c r="E130" s="3">
        <v>108.03632879202101</v>
      </c>
      <c r="F130" s="3">
        <v>116.63592706159334</v>
      </c>
      <c r="G130" s="3">
        <v>122.91604306495347</v>
      </c>
      <c r="H130">
        <v>2025</v>
      </c>
    </row>
    <row r="131" spans="1:8" x14ac:dyDescent="0.25">
      <c r="A131" t="s">
        <v>69</v>
      </c>
      <c r="B131" t="s">
        <v>19</v>
      </c>
      <c r="C131" t="s">
        <v>68</v>
      </c>
      <c r="D131" s="3">
        <v>101.35692505188865</v>
      </c>
      <c r="E131" s="3">
        <v>108.00552519616132</v>
      </c>
      <c r="F131" s="3">
        <v>116.60524196517217</v>
      </c>
      <c r="G131" s="3">
        <v>122.82113725929543</v>
      </c>
      <c r="H131">
        <v>2025</v>
      </c>
    </row>
    <row r="132" spans="1:8" x14ac:dyDescent="0.25">
      <c r="A132" t="s">
        <v>69</v>
      </c>
      <c r="B132" t="s">
        <v>20</v>
      </c>
      <c r="C132" t="s">
        <v>68</v>
      </c>
      <c r="D132" s="3">
        <v>101.40115190672607</v>
      </c>
      <c r="E132" s="3">
        <v>108.04394006177816</v>
      </c>
      <c r="F132" s="3">
        <v>116.64643862368035</v>
      </c>
      <c r="G132" s="3">
        <v>122.89788814191166</v>
      </c>
      <c r="H132">
        <v>2025</v>
      </c>
    </row>
    <row r="133" spans="1:8" x14ac:dyDescent="0.25">
      <c r="A133" t="s">
        <v>69</v>
      </c>
      <c r="B133" t="s">
        <v>21</v>
      </c>
      <c r="C133" t="s">
        <v>68</v>
      </c>
      <c r="D133" s="3">
        <v>101.39119558452971</v>
      </c>
      <c r="E133" s="3">
        <v>108.03006718279997</v>
      </c>
      <c r="F133" s="3">
        <v>116.63851273511216</v>
      </c>
      <c r="G133" s="3">
        <v>122.90530896804104</v>
      </c>
      <c r="H133">
        <v>2025</v>
      </c>
    </row>
    <row r="134" spans="1:8" x14ac:dyDescent="0.25">
      <c r="A134" t="s">
        <v>69</v>
      </c>
      <c r="B134" t="s">
        <v>22</v>
      </c>
      <c r="C134" t="s">
        <v>68</v>
      </c>
      <c r="D134" s="3">
        <v>101.40109447566581</v>
      </c>
      <c r="E134" s="3">
        <v>108.03821688144224</v>
      </c>
      <c r="F134" s="3">
        <v>116.64613968314387</v>
      </c>
      <c r="G134" s="3">
        <v>122.88467042183126</v>
      </c>
      <c r="H134">
        <v>2025</v>
      </c>
    </row>
    <row r="135" spans="1:8" x14ac:dyDescent="0.25">
      <c r="A135" t="s">
        <v>69</v>
      </c>
      <c r="B135" t="s">
        <v>23</v>
      </c>
      <c r="C135" t="s">
        <v>68</v>
      </c>
      <c r="D135" s="3">
        <v>101.35975074384429</v>
      </c>
      <c r="E135" s="3">
        <v>107.97309671984002</v>
      </c>
      <c r="F135" s="3">
        <v>116.64010488536934</v>
      </c>
      <c r="G135" s="3">
        <v>122.81093437319974</v>
      </c>
      <c r="H135">
        <v>2025</v>
      </c>
    </row>
    <row r="136" spans="1:8" s="5" customFormat="1" x14ac:dyDescent="0.25">
      <c r="A136" t="s">
        <v>69</v>
      </c>
      <c r="B136" s="6" t="s">
        <v>24</v>
      </c>
      <c r="C136" t="s">
        <v>68</v>
      </c>
      <c r="D136" s="7">
        <v>101.36099412848468</v>
      </c>
      <c r="E136" s="7">
        <v>108.02046393839279</v>
      </c>
      <c r="F136" s="7">
        <v>116.62859801267851</v>
      </c>
      <c r="G136" s="7">
        <v>122.88567982049621</v>
      </c>
      <c r="H136" s="6">
        <v>2025</v>
      </c>
    </row>
    <row r="137" spans="1:8" x14ac:dyDescent="0.25">
      <c r="A137" t="s">
        <v>69</v>
      </c>
      <c r="B137" t="s">
        <v>25</v>
      </c>
      <c r="C137" t="s">
        <v>68</v>
      </c>
      <c r="D137" s="3">
        <v>101.2919483834109</v>
      </c>
      <c r="E137" s="3">
        <v>107.79769839566633</v>
      </c>
      <c r="F137" s="3">
        <v>116.50630444453746</v>
      </c>
      <c r="G137" s="3">
        <v>122.81518363468065</v>
      </c>
      <c r="H137">
        <v>2025</v>
      </c>
    </row>
    <row r="138" spans="1:8" x14ac:dyDescent="0.25">
      <c r="A138" t="s">
        <v>69</v>
      </c>
      <c r="B138" t="s">
        <v>26</v>
      </c>
      <c r="C138" t="s">
        <v>68</v>
      </c>
      <c r="D138" s="3">
        <v>101.41526279010201</v>
      </c>
      <c r="E138" s="3">
        <v>108.03918920669268</v>
      </c>
      <c r="F138" s="3">
        <v>116.64823554030161</v>
      </c>
      <c r="G138" s="3">
        <v>122.92883900401985</v>
      </c>
      <c r="H138">
        <v>2025</v>
      </c>
    </row>
    <row r="139" spans="1:8" x14ac:dyDescent="0.25">
      <c r="A139" t="s">
        <v>69</v>
      </c>
      <c r="B139" t="s">
        <v>27</v>
      </c>
      <c r="C139" t="s">
        <v>68</v>
      </c>
      <c r="D139" s="3">
        <v>101.4020542993743</v>
      </c>
      <c r="E139" s="3">
        <v>108.01031671883376</v>
      </c>
      <c r="F139" s="3">
        <v>116.64242422315596</v>
      </c>
      <c r="G139" s="3">
        <v>122.84094810665682</v>
      </c>
      <c r="H139">
        <v>2025</v>
      </c>
    </row>
    <row r="140" spans="1:8" x14ac:dyDescent="0.25">
      <c r="A140" t="s">
        <v>69</v>
      </c>
      <c r="B140" t="s">
        <v>28</v>
      </c>
      <c r="C140" t="s">
        <v>68</v>
      </c>
      <c r="D140" s="3">
        <v>101.32620864254996</v>
      </c>
      <c r="E140" s="3">
        <v>107.95717925641529</v>
      </c>
      <c r="F140" s="3">
        <v>116.58937166371986</v>
      </c>
      <c r="G140" s="3">
        <v>122.80450517428234</v>
      </c>
      <c r="H140">
        <v>2025</v>
      </c>
    </row>
    <row r="141" spans="1:8" x14ac:dyDescent="0.25">
      <c r="A141" t="s">
        <v>69</v>
      </c>
      <c r="B141" t="s">
        <v>29</v>
      </c>
      <c r="C141" t="s">
        <v>68</v>
      </c>
      <c r="D141" s="3">
        <v>101.40807265112062</v>
      </c>
      <c r="E141" s="3">
        <v>108.03755547095442</v>
      </c>
      <c r="F141" s="3">
        <v>116.65064691862761</v>
      </c>
      <c r="G141" s="3">
        <v>122.84728884261659</v>
      </c>
      <c r="H141">
        <v>2025</v>
      </c>
    </row>
    <row r="142" spans="1:8" x14ac:dyDescent="0.25">
      <c r="A142" t="s">
        <v>69</v>
      </c>
      <c r="B142" t="s">
        <v>30</v>
      </c>
      <c r="C142" t="s">
        <v>68</v>
      </c>
      <c r="D142" s="3">
        <v>101.39475548845142</v>
      </c>
      <c r="E142" s="3">
        <v>108.00501646507163</v>
      </c>
      <c r="F142" s="3">
        <v>116.61652429118516</v>
      </c>
      <c r="G142" s="3">
        <v>122.84432134810204</v>
      </c>
      <c r="H142">
        <v>2025</v>
      </c>
    </row>
    <row r="143" spans="1:8" x14ac:dyDescent="0.25">
      <c r="A143" t="s">
        <v>69</v>
      </c>
      <c r="B143" t="s">
        <v>31</v>
      </c>
      <c r="C143" t="s">
        <v>68</v>
      </c>
      <c r="D143" s="3">
        <v>101.33274527609144</v>
      </c>
      <c r="E143" s="3">
        <v>108.1214251625986</v>
      </c>
      <c r="F143" s="3">
        <v>116.74690755893629</v>
      </c>
      <c r="G143" s="3">
        <v>122.87583927487775</v>
      </c>
      <c r="H143">
        <v>2025</v>
      </c>
    </row>
    <row r="144" spans="1:8" x14ac:dyDescent="0.25">
      <c r="A144" t="s">
        <v>69</v>
      </c>
      <c r="B144" t="s">
        <v>32</v>
      </c>
      <c r="C144" t="s">
        <v>68</v>
      </c>
      <c r="D144" s="3">
        <v>101.53611207409874</v>
      </c>
      <c r="E144" s="3">
        <v>108.18087475200369</v>
      </c>
      <c r="F144" s="3">
        <v>116.7258571403317</v>
      </c>
      <c r="G144" s="3">
        <v>122.97418575287391</v>
      </c>
      <c r="H144">
        <v>2025</v>
      </c>
    </row>
    <row r="145" spans="1:8" x14ac:dyDescent="0.25">
      <c r="A145" t="s">
        <v>69</v>
      </c>
      <c r="B145" t="s">
        <v>33</v>
      </c>
      <c r="C145" t="s">
        <v>68</v>
      </c>
      <c r="D145" s="3">
        <v>101.29175327924953</v>
      </c>
      <c r="E145" s="3">
        <v>107.95535931824396</v>
      </c>
      <c r="F145" s="3">
        <v>116.62199950862578</v>
      </c>
      <c r="G145" s="3">
        <v>122.81936834857828</v>
      </c>
      <c r="H145">
        <v>2025</v>
      </c>
    </row>
    <row r="146" spans="1:8" x14ac:dyDescent="0.25">
      <c r="A146" t="s">
        <v>69</v>
      </c>
      <c r="B146" t="s">
        <v>34</v>
      </c>
      <c r="C146" t="s">
        <v>68</v>
      </c>
      <c r="D146" s="3">
        <v>101.36863989403098</v>
      </c>
      <c r="E146" s="3">
        <v>108.00731570498843</v>
      </c>
      <c r="F146" s="3">
        <v>116.65976699483829</v>
      </c>
      <c r="G146" s="3">
        <v>122.85221152118592</v>
      </c>
      <c r="H146">
        <v>2025</v>
      </c>
    </row>
    <row r="147" spans="1:8" x14ac:dyDescent="0.25">
      <c r="A147" t="s">
        <v>69</v>
      </c>
      <c r="B147" t="s">
        <v>35</v>
      </c>
      <c r="C147" t="s">
        <v>68</v>
      </c>
      <c r="D147" s="3">
        <v>101.40698670145373</v>
      </c>
      <c r="E147" s="3">
        <v>108.06120470741736</v>
      </c>
      <c r="F147" s="3">
        <v>116.64966630201998</v>
      </c>
      <c r="G147" s="3">
        <v>122.89494048813121</v>
      </c>
      <c r="H147">
        <v>2025</v>
      </c>
    </row>
    <row r="148" spans="1:8" x14ac:dyDescent="0.25">
      <c r="A148" t="s">
        <v>69</v>
      </c>
      <c r="B148" t="s">
        <v>36</v>
      </c>
      <c r="C148" t="s">
        <v>68</v>
      </c>
      <c r="D148" s="3">
        <v>101.40437278354348</v>
      </c>
      <c r="E148" s="3">
        <v>108.01030580473967</v>
      </c>
      <c r="F148" s="3">
        <v>116.62426786087399</v>
      </c>
      <c r="G148" s="3">
        <v>122.85878211361209</v>
      </c>
      <c r="H148">
        <v>2025</v>
      </c>
    </row>
    <row r="149" spans="1:8" x14ac:dyDescent="0.25">
      <c r="A149" t="s">
        <v>69</v>
      </c>
      <c r="B149" t="s">
        <v>37</v>
      </c>
      <c r="C149" t="s">
        <v>68</v>
      </c>
      <c r="D149" s="3">
        <v>101.38574886363985</v>
      </c>
      <c r="E149" s="3">
        <v>108.02891372962394</v>
      </c>
      <c r="F149" s="3">
        <v>116.63159693026847</v>
      </c>
      <c r="G149" s="3">
        <v>122.85164505433632</v>
      </c>
      <c r="H149">
        <v>2025</v>
      </c>
    </row>
    <row r="150" spans="1:8" x14ac:dyDescent="0.25">
      <c r="A150" t="s">
        <v>69</v>
      </c>
      <c r="B150" t="s">
        <v>38</v>
      </c>
      <c r="C150" t="s">
        <v>68</v>
      </c>
      <c r="D150" s="3">
        <v>101.37860078451504</v>
      </c>
      <c r="E150" s="3">
        <v>108.01865824748793</v>
      </c>
      <c r="F150" s="3">
        <v>116.62740891120495</v>
      </c>
      <c r="G150" s="3">
        <v>122.86955115260602</v>
      </c>
      <c r="H150">
        <v>2025</v>
      </c>
    </row>
    <row r="151" spans="1:8" x14ac:dyDescent="0.25">
      <c r="A151" t="s">
        <v>69</v>
      </c>
      <c r="B151" t="s">
        <v>39</v>
      </c>
      <c r="C151" t="s">
        <v>68</v>
      </c>
      <c r="D151" s="3">
        <v>101.38320100840399</v>
      </c>
      <c r="E151" s="3">
        <v>107.99818423696775</v>
      </c>
      <c r="F151" s="3">
        <v>116.60628009490883</v>
      </c>
      <c r="G151" s="3">
        <v>122.87878495389972</v>
      </c>
      <c r="H151">
        <v>2025</v>
      </c>
    </row>
    <row r="152" spans="1:8" x14ac:dyDescent="0.25">
      <c r="A152" t="s">
        <v>69</v>
      </c>
      <c r="B152" t="s">
        <v>40</v>
      </c>
      <c r="C152" t="s">
        <v>68</v>
      </c>
      <c r="D152" s="3">
        <v>101.34911586239173</v>
      </c>
      <c r="E152" s="3">
        <v>107.971364363351</v>
      </c>
      <c r="F152" s="3">
        <v>116.60567412715814</v>
      </c>
      <c r="G152" s="3">
        <v>122.8020431192944</v>
      </c>
      <c r="H152">
        <v>2025</v>
      </c>
    </row>
    <row r="153" spans="1:8" x14ac:dyDescent="0.25">
      <c r="A153" t="s">
        <v>69</v>
      </c>
      <c r="B153" t="s">
        <v>41</v>
      </c>
      <c r="C153" t="s">
        <v>68</v>
      </c>
      <c r="D153" s="3">
        <v>101.38509426548519</v>
      </c>
      <c r="E153" s="3">
        <v>108.02355072041077</v>
      </c>
      <c r="F153" s="3">
        <v>116.62710604683579</v>
      </c>
      <c r="G153" s="3">
        <v>122.86634422764575</v>
      </c>
      <c r="H153">
        <v>2025</v>
      </c>
    </row>
    <row r="154" spans="1:8" x14ac:dyDescent="0.25">
      <c r="A154" t="s">
        <v>69</v>
      </c>
      <c r="B154" t="s">
        <v>42</v>
      </c>
      <c r="C154" t="s">
        <v>68</v>
      </c>
      <c r="D154" s="3">
        <v>101.35743093814808</v>
      </c>
      <c r="E154" s="3">
        <v>107.98436975836654</v>
      </c>
      <c r="F154" s="3">
        <v>116.61856122175429</v>
      </c>
      <c r="G154" s="3">
        <v>122.81483905764416</v>
      </c>
      <c r="H154">
        <v>2025</v>
      </c>
    </row>
    <row r="155" spans="1:8" x14ac:dyDescent="0.25">
      <c r="A155" t="s">
        <v>69</v>
      </c>
      <c r="B155" t="s">
        <v>43</v>
      </c>
      <c r="C155" t="s">
        <v>68</v>
      </c>
      <c r="D155" s="3">
        <v>101.39842452720926</v>
      </c>
      <c r="E155" s="3">
        <v>108.03965386124554</v>
      </c>
      <c r="F155" s="3">
        <v>116.64615662306394</v>
      </c>
      <c r="G155" s="3">
        <v>122.89840516164953</v>
      </c>
      <c r="H155">
        <v>2025</v>
      </c>
    </row>
    <row r="156" spans="1:8" x14ac:dyDescent="0.25">
      <c r="A156" t="s">
        <v>69</v>
      </c>
      <c r="B156" t="s">
        <v>44</v>
      </c>
      <c r="C156" t="s">
        <v>68</v>
      </c>
      <c r="D156" s="3">
        <v>101.3268822149869</v>
      </c>
      <c r="E156" s="3">
        <v>107.86334053545816</v>
      </c>
      <c r="F156" s="3">
        <v>116.53820048972217</v>
      </c>
      <c r="G156" s="3">
        <v>122.78505159166089</v>
      </c>
      <c r="H156">
        <v>2025</v>
      </c>
    </row>
    <row r="157" spans="1:8" x14ac:dyDescent="0.25">
      <c r="A157" t="s">
        <v>69</v>
      </c>
      <c r="B157" t="s">
        <v>45</v>
      </c>
      <c r="C157" t="s">
        <v>68</v>
      </c>
      <c r="D157" s="3">
        <v>101.36590284616429</v>
      </c>
      <c r="E157" s="3">
        <v>107.96914509974518</v>
      </c>
      <c r="F157" s="3">
        <v>116.6063816823122</v>
      </c>
      <c r="G157" s="3">
        <v>122.81734132553157</v>
      </c>
      <c r="H157">
        <v>2025</v>
      </c>
    </row>
    <row r="158" spans="1:8" x14ac:dyDescent="0.25">
      <c r="A158" t="s">
        <v>69</v>
      </c>
      <c r="B158" t="s">
        <v>46</v>
      </c>
      <c r="C158" t="s">
        <v>68</v>
      </c>
      <c r="D158" s="3">
        <v>101.41330248209476</v>
      </c>
      <c r="E158" s="3">
        <v>108.04817822548904</v>
      </c>
      <c r="F158" s="3">
        <v>116.61275048040096</v>
      </c>
      <c r="G158" s="3">
        <v>122.84480384703673</v>
      </c>
      <c r="H158">
        <v>2025</v>
      </c>
    </row>
    <row r="159" spans="1:8" x14ac:dyDescent="0.25">
      <c r="A159" t="s">
        <v>69</v>
      </c>
      <c r="B159" t="s">
        <v>47</v>
      </c>
      <c r="C159" t="s">
        <v>68</v>
      </c>
      <c r="D159" s="3">
        <v>101.33242447410085</v>
      </c>
      <c r="E159" s="3">
        <v>107.94914525196901</v>
      </c>
      <c r="F159" s="3">
        <v>116.60564623894227</v>
      </c>
      <c r="G159" s="3">
        <v>122.82634888195606</v>
      </c>
      <c r="H159">
        <v>2025</v>
      </c>
    </row>
    <row r="160" spans="1:8" x14ac:dyDescent="0.25">
      <c r="A160" t="s">
        <v>69</v>
      </c>
      <c r="B160" t="s">
        <v>48</v>
      </c>
      <c r="C160" t="s">
        <v>68</v>
      </c>
      <c r="D160" s="3">
        <v>101.35718520673866</v>
      </c>
      <c r="E160" s="3">
        <v>107.96837026484624</v>
      </c>
      <c r="F160" s="3">
        <v>116.60863151751965</v>
      </c>
      <c r="G160" s="3">
        <v>122.83354422909582</v>
      </c>
      <c r="H160">
        <v>2025</v>
      </c>
    </row>
    <row r="161" spans="1:8" x14ac:dyDescent="0.25">
      <c r="A161" t="s">
        <v>69</v>
      </c>
      <c r="B161" t="s">
        <v>49</v>
      </c>
      <c r="C161" t="s">
        <v>68</v>
      </c>
      <c r="D161" s="3">
        <v>101.34102496913242</v>
      </c>
      <c r="E161" s="3">
        <v>107.9733322723319</v>
      </c>
      <c r="F161" s="3">
        <v>116.58873841050053</v>
      </c>
      <c r="G161" s="3">
        <v>122.83239946831243</v>
      </c>
      <c r="H161">
        <v>2025</v>
      </c>
    </row>
    <row r="162" spans="1:8" x14ac:dyDescent="0.25">
      <c r="A162" t="s">
        <v>69</v>
      </c>
      <c r="B162" t="s">
        <v>50</v>
      </c>
      <c r="C162" t="s">
        <v>68</v>
      </c>
      <c r="D162" s="3">
        <v>101.40731036470298</v>
      </c>
      <c r="E162" s="3">
        <v>108.05148388564791</v>
      </c>
      <c r="F162" s="3">
        <v>116.65875558003098</v>
      </c>
      <c r="G162" s="3">
        <v>122.91853225859725</v>
      </c>
      <c r="H162">
        <v>2025</v>
      </c>
    </row>
    <row r="163" spans="1:8" x14ac:dyDescent="0.25">
      <c r="A163" t="s">
        <v>69</v>
      </c>
      <c r="B163" t="s">
        <v>51</v>
      </c>
      <c r="C163" t="s">
        <v>68</v>
      </c>
      <c r="D163" s="3">
        <v>101.40766358866449</v>
      </c>
      <c r="E163" s="3">
        <v>108.05715873958424</v>
      </c>
      <c r="F163" s="3">
        <v>116.65452444814328</v>
      </c>
      <c r="G163" s="3">
        <v>122.92210325815196</v>
      </c>
      <c r="H163">
        <v>2025</v>
      </c>
    </row>
    <row r="164" spans="1:8" x14ac:dyDescent="0.25">
      <c r="A164" t="s">
        <v>69</v>
      </c>
      <c r="B164" t="s">
        <v>52</v>
      </c>
      <c r="C164" t="s">
        <v>68</v>
      </c>
      <c r="D164" s="3">
        <v>101.41515961589288</v>
      </c>
      <c r="E164" s="3">
        <v>108.06426350280415</v>
      </c>
      <c r="F164" s="3">
        <v>116.65795330860931</v>
      </c>
      <c r="G164" s="3">
        <v>122.92652544112785</v>
      </c>
      <c r="H164">
        <v>2025</v>
      </c>
    </row>
    <row r="165" spans="1:8" x14ac:dyDescent="0.25">
      <c r="A165" t="s">
        <v>69</v>
      </c>
      <c r="B165" t="s">
        <v>53</v>
      </c>
      <c r="C165" t="s">
        <v>68</v>
      </c>
      <c r="D165" s="3">
        <v>101.39958553035189</v>
      </c>
      <c r="E165" s="3">
        <v>108.04573942038147</v>
      </c>
      <c r="F165" s="3">
        <v>116.64283692176787</v>
      </c>
      <c r="G165" s="3">
        <v>122.88337780129122</v>
      </c>
      <c r="H165">
        <v>2025</v>
      </c>
    </row>
    <row r="166" spans="1:8" x14ac:dyDescent="0.25">
      <c r="A166" t="s">
        <v>69</v>
      </c>
      <c r="B166" t="s">
        <v>54</v>
      </c>
      <c r="C166" t="s">
        <v>68</v>
      </c>
      <c r="D166" s="3">
        <v>101.4152001225869</v>
      </c>
      <c r="E166" s="3">
        <v>108.06490818769912</v>
      </c>
      <c r="F166" s="3">
        <v>116.63955219661743</v>
      </c>
      <c r="G166" s="3">
        <v>122.87510951803276</v>
      </c>
      <c r="H166">
        <v>2025</v>
      </c>
    </row>
    <row r="167" spans="1:8" x14ac:dyDescent="0.25">
      <c r="A167" t="s">
        <v>69</v>
      </c>
      <c r="B167" t="s">
        <v>0</v>
      </c>
      <c r="C167" t="s">
        <v>68</v>
      </c>
      <c r="D167" s="3">
        <v>89.875930337099177</v>
      </c>
      <c r="E167" s="3">
        <v>94.665965902721155</v>
      </c>
      <c r="F167" s="3">
        <v>107.44298431811067</v>
      </c>
      <c r="G167" s="3">
        <v>111.41546028234038</v>
      </c>
      <c r="H167">
        <v>2030</v>
      </c>
    </row>
    <row r="168" spans="1:8" x14ac:dyDescent="0.25">
      <c r="A168" t="s">
        <v>69</v>
      </c>
      <c r="B168" t="s">
        <v>1</v>
      </c>
      <c r="C168" t="s">
        <v>68</v>
      </c>
      <c r="D168" s="3">
        <v>110.91581166734548</v>
      </c>
      <c r="E168" s="3">
        <v>123.06575071864654</v>
      </c>
      <c r="F168" s="3">
        <v>133.96581130649227</v>
      </c>
      <c r="G168" s="3">
        <v>161.60436780309703</v>
      </c>
      <c r="H168">
        <v>2030</v>
      </c>
    </row>
    <row r="169" spans="1:8" x14ac:dyDescent="0.25">
      <c r="A169" t="s">
        <v>69</v>
      </c>
      <c r="B169" t="s">
        <v>2</v>
      </c>
      <c r="C169" t="s">
        <v>68</v>
      </c>
      <c r="D169" s="3">
        <v>105.43291164211553</v>
      </c>
      <c r="E169" s="3">
        <v>114.74186092008789</v>
      </c>
      <c r="F169" s="3">
        <v>125.37257306351881</v>
      </c>
      <c r="G169" s="3">
        <v>146.99447919650004</v>
      </c>
      <c r="H169">
        <v>2030</v>
      </c>
    </row>
    <row r="170" spans="1:8" x14ac:dyDescent="0.25">
      <c r="A170" t="s">
        <v>69</v>
      </c>
      <c r="B170" t="s">
        <v>3</v>
      </c>
      <c r="C170" t="s">
        <v>68</v>
      </c>
      <c r="D170" s="3">
        <v>107.86968727600741</v>
      </c>
      <c r="E170" s="3">
        <v>117.77128535669289</v>
      </c>
      <c r="F170" s="3">
        <v>126.52930836332341</v>
      </c>
      <c r="G170" s="3">
        <v>150.63212633671324</v>
      </c>
      <c r="H170">
        <v>2030</v>
      </c>
    </row>
    <row r="171" spans="1:8" x14ac:dyDescent="0.25">
      <c r="A171" t="s">
        <v>69</v>
      </c>
      <c r="B171" t="s">
        <v>4</v>
      </c>
      <c r="C171" t="s">
        <v>68</v>
      </c>
      <c r="D171" s="3">
        <v>108.48206546847869</v>
      </c>
      <c r="E171" s="3">
        <v>118.4904028024623</v>
      </c>
      <c r="F171" s="3">
        <v>126.64521028762358</v>
      </c>
      <c r="G171" s="3">
        <v>151.30904519889518</v>
      </c>
      <c r="H171">
        <v>2030</v>
      </c>
    </row>
    <row r="172" spans="1:8" x14ac:dyDescent="0.25">
      <c r="A172" t="s">
        <v>69</v>
      </c>
      <c r="B172" t="s">
        <v>5</v>
      </c>
      <c r="C172" t="s">
        <v>68</v>
      </c>
      <c r="D172" s="3">
        <v>98.149952945710737</v>
      </c>
      <c r="E172" s="3">
        <v>109.06187297811141</v>
      </c>
      <c r="F172" s="3">
        <v>116.41296014809983</v>
      </c>
      <c r="G172" s="3">
        <v>137.43440990636603</v>
      </c>
      <c r="H172">
        <v>2030</v>
      </c>
    </row>
    <row r="173" spans="1:8" x14ac:dyDescent="0.25">
      <c r="A173" t="s">
        <v>69</v>
      </c>
      <c r="B173" t="s">
        <v>6</v>
      </c>
      <c r="C173" t="s">
        <v>68</v>
      </c>
      <c r="D173" s="3">
        <v>108.15359787073446</v>
      </c>
      <c r="E173" s="3">
        <v>118.46906209083681</v>
      </c>
      <c r="F173" s="3">
        <v>130.32275110631119</v>
      </c>
      <c r="G173" s="3">
        <v>152.08256059934286</v>
      </c>
      <c r="H173">
        <v>2030</v>
      </c>
    </row>
    <row r="174" spans="1:8" x14ac:dyDescent="0.25">
      <c r="A174" t="s">
        <v>69</v>
      </c>
      <c r="B174" t="s">
        <v>7</v>
      </c>
      <c r="C174" t="s">
        <v>68</v>
      </c>
      <c r="D174" s="3">
        <v>108.04478299100731</v>
      </c>
      <c r="E174" s="3">
        <v>118.27986019063556</v>
      </c>
      <c r="F174" s="3">
        <v>129.78858923934578</v>
      </c>
      <c r="G174" s="3">
        <v>152.18249296182762</v>
      </c>
      <c r="H174">
        <v>2030</v>
      </c>
    </row>
    <row r="175" spans="1:8" x14ac:dyDescent="0.25">
      <c r="A175" t="s">
        <v>69</v>
      </c>
      <c r="B175" t="s">
        <v>8</v>
      </c>
      <c r="C175" t="s">
        <v>68</v>
      </c>
      <c r="D175" s="3">
        <v>107.4606992923847</v>
      </c>
      <c r="E175" s="3">
        <v>117.9333500428483</v>
      </c>
      <c r="F175" s="3">
        <v>129.45023823912109</v>
      </c>
      <c r="G175" s="3">
        <v>150.28890422906639</v>
      </c>
      <c r="H175">
        <v>2030</v>
      </c>
    </row>
    <row r="176" spans="1:8" x14ac:dyDescent="0.25">
      <c r="A176" t="s">
        <v>69</v>
      </c>
      <c r="B176" t="s">
        <v>9</v>
      </c>
      <c r="C176" t="s">
        <v>68</v>
      </c>
      <c r="D176" s="3">
        <v>107.76297079429322</v>
      </c>
      <c r="E176" s="3">
        <v>118.13599817968299</v>
      </c>
      <c r="F176" s="3">
        <v>130.19421968827405</v>
      </c>
      <c r="G176" s="3">
        <v>152.05708449595431</v>
      </c>
      <c r="H176">
        <v>2030</v>
      </c>
    </row>
    <row r="177" spans="1:8" x14ac:dyDescent="0.25">
      <c r="A177" t="s">
        <v>69</v>
      </c>
      <c r="B177" t="s">
        <v>10</v>
      </c>
      <c r="C177" t="s">
        <v>68</v>
      </c>
      <c r="D177" s="3">
        <v>107.77822962671655</v>
      </c>
      <c r="E177" s="3">
        <v>117.8881125067027</v>
      </c>
      <c r="F177" s="3">
        <v>129.95156569425447</v>
      </c>
      <c r="G177" s="3">
        <v>151.29215660112808</v>
      </c>
      <c r="H177">
        <v>2030</v>
      </c>
    </row>
    <row r="178" spans="1:8" x14ac:dyDescent="0.25">
      <c r="A178" t="s">
        <v>69</v>
      </c>
      <c r="B178" t="s">
        <v>11</v>
      </c>
      <c r="C178" t="s">
        <v>68</v>
      </c>
      <c r="D178" s="3">
        <v>107.10145381650405</v>
      </c>
      <c r="E178" s="3">
        <v>116.84290808934917</v>
      </c>
      <c r="F178" s="3">
        <v>128.50242126996451</v>
      </c>
      <c r="G178" s="3">
        <v>151.80062283062205</v>
      </c>
      <c r="H178">
        <v>2030</v>
      </c>
    </row>
    <row r="179" spans="1:8" x14ac:dyDescent="0.25">
      <c r="A179" t="s">
        <v>69</v>
      </c>
      <c r="B179" t="s">
        <v>12</v>
      </c>
      <c r="C179" t="s">
        <v>68</v>
      </c>
      <c r="D179" s="3">
        <v>108.01151915867979</v>
      </c>
      <c r="E179" s="3">
        <v>118.14917741639618</v>
      </c>
      <c r="F179" s="3">
        <v>128.87544203098244</v>
      </c>
      <c r="G179" s="3">
        <v>152.48621706043971</v>
      </c>
      <c r="H179">
        <v>2030</v>
      </c>
    </row>
    <row r="180" spans="1:8" x14ac:dyDescent="0.25">
      <c r="A180" t="s">
        <v>69</v>
      </c>
      <c r="B180" t="s">
        <v>13</v>
      </c>
      <c r="C180" t="s">
        <v>68</v>
      </c>
      <c r="D180" s="3">
        <v>107.29982745897308</v>
      </c>
      <c r="E180" s="3">
        <v>117.92821628288412</v>
      </c>
      <c r="F180" s="3">
        <v>129.38418480903709</v>
      </c>
      <c r="G180" s="3">
        <v>151.49823011878854</v>
      </c>
      <c r="H180">
        <v>2030</v>
      </c>
    </row>
    <row r="181" spans="1:8" x14ac:dyDescent="0.25">
      <c r="A181" t="s">
        <v>69</v>
      </c>
      <c r="B181" t="s">
        <v>14</v>
      </c>
      <c r="C181" t="s">
        <v>68</v>
      </c>
      <c r="D181" s="3">
        <v>106.19276597396718</v>
      </c>
      <c r="E181" s="3">
        <v>115.57487744069176</v>
      </c>
      <c r="F181" s="3">
        <v>126.1736188545743</v>
      </c>
      <c r="G181" s="3">
        <v>149.12125320023767</v>
      </c>
      <c r="H181">
        <v>2030</v>
      </c>
    </row>
    <row r="182" spans="1:8" x14ac:dyDescent="0.25">
      <c r="A182" t="s">
        <v>69</v>
      </c>
      <c r="B182" t="s">
        <v>15</v>
      </c>
      <c r="C182" t="s">
        <v>68</v>
      </c>
      <c r="D182" s="3">
        <v>106.41171319485056</v>
      </c>
      <c r="E182" s="3">
        <v>116.98884472652995</v>
      </c>
      <c r="F182" s="3">
        <v>127.97716122344318</v>
      </c>
      <c r="G182" s="3">
        <v>149.97177897445104</v>
      </c>
      <c r="H182">
        <v>2030</v>
      </c>
    </row>
    <row r="183" spans="1:8" x14ac:dyDescent="0.25">
      <c r="A183" t="s">
        <v>69</v>
      </c>
      <c r="B183" t="s">
        <v>16</v>
      </c>
      <c r="C183" t="s">
        <v>68</v>
      </c>
      <c r="D183" s="3">
        <v>107.41279836700821</v>
      </c>
      <c r="E183" s="3">
        <v>117.87159528416143</v>
      </c>
      <c r="F183" s="3">
        <v>129.29671653627176</v>
      </c>
      <c r="G183" s="3">
        <v>151.40256885027864</v>
      </c>
      <c r="H183">
        <v>2030</v>
      </c>
    </row>
    <row r="184" spans="1:8" x14ac:dyDescent="0.25">
      <c r="A184" t="s">
        <v>69</v>
      </c>
      <c r="B184" t="s">
        <v>17</v>
      </c>
      <c r="C184" t="s">
        <v>68</v>
      </c>
      <c r="D184" s="3">
        <v>107.80091229834319</v>
      </c>
      <c r="E184" s="3">
        <v>118.1511410127037</v>
      </c>
      <c r="F184" s="3">
        <v>129.25973249032134</v>
      </c>
      <c r="G184" s="3">
        <v>151.6302937771782</v>
      </c>
      <c r="H184">
        <v>2030</v>
      </c>
    </row>
    <row r="185" spans="1:8" x14ac:dyDescent="0.25">
      <c r="A185" t="s">
        <v>69</v>
      </c>
      <c r="B185" t="s">
        <v>18</v>
      </c>
      <c r="C185" t="s">
        <v>68</v>
      </c>
      <c r="D185" s="3">
        <v>107.8342565827719</v>
      </c>
      <c r="E185" s="3">
        <v>118.17926671588764</v>
      </c>
      <c r="F185" s="3">
        <v>129.60380731745101</v>
      </c>
      <c r="G185" s="3">
        <v>152.42322759071223</v>
      </c>
      <c r="H185">
        <v>2030</v>
      </c>
    </row>
    <row r="186" spans="1:8" x14ac:dyDescent="0.25">
      <c r="A186" t="s">
        <v>69</v>
      </c>
      <c r="B186" t="s">
        <v>19</v>
      </c>
      <c r="C186" t="s">
        <v>68</v>
      </c>
      <c r="D186" s="3">
        <v>107.40276781375422</v>
      </c>
      <c r="E186" s="3">
        <v>117.84570458141135</v>
      </c>
      <c r="F186" s="3">
        <v>129.15219573493673</v>
      </c>
      <c r="G186" s="3">
        <v>150.60045425521886</v>
      </c>
      <c r="H186">
        <v>2030</v>
      </c>
    </row>
    <row r="187" spans="1:8" x14ac:dyDescent="0.25">
      <c r="A187" t="s">
        <v>69</v>
      </c>
      <c r="B187" t="s">
        <v>20</v>
      </c>
      <c r="C187" t="s">
        <v>68</v>
      </c>
      <c r="D187" s="3">
        <v>107.9605397329229</v>
      </c>
      <c r="E187" s="3">
        <v>118.36192741198603</v>
      </c>
      <c r="F187" s="3">
        <v>129.77191424696727</v>
      </c>
      <c r="G187" s="3">
        <v>151.95661981579417</v>
      </c>
      <c r="H187">
        <v>2030</v>
      </c>
    </row>
    <row r="188" spans="1:8" x14ac:dyDescent="0.25">
      <c r="A188" t="s">
        <v>69</v>
      </c>
      <c r="B188" t="s">
        <v>21</v>
      </c>
      <c r="C188" t="s">
        <v>68</v>
      </c>
      <c r="D188" s="3">
        <v>108.01289819059971</v>
      </c>
      <c r="E188" s="3">
        <v>118.20248490136669</v>
      </c>
      <c r="F188" s="3">
        <v>129.65138288457055</v>
      </c>
      <c r="G188" s="3">
        <v>152.13671090522004</v>
      </c>
      <c r="H188">
        <v>2030</v>
      </c>
    </row>
    <row r="189" spans="1:8" x14ac:dyDescent="0.25">
      <c r="A189" t="s">
        <v>69</v>
      </c>
      <c r="B189" t="s">
        <v>22</v>
      </c>
      <c r="C189" t="s">
        <v>68</v>
      </c>
      <c r="D189" s="3">
        <v>108.00989544318374</v>
      </c>
      <c r="E189" s="3">
        <v>118.27425197945378</v>
      </c>
      <c r="F189" s="3">
        <v>129.74588055156474</v>
      </c>
      <c r="G189" s="3">
        <v>151.56746770577919</v>
      </c>
      <c r="H189">
        <v>2030</v>
      </c>
    </row>
    <row r="190" spans="1:8" x14ac:dyDescent="0.25">
      <c r="A190" t="s">
        <v>69</v>
      </c>
      <c r="B190" t="s">
        <v>23</v>
      </c>
      <c r="C190" t="s">
        <v>68</v>
      </c>
      <c r="D190" s="3">
        <v>107.5081737989928</v>
      </c>
      <c r="E190" s="3">
        <v>117.49910377009711</v>
      </c>
      <c r="F190" s="3">
        <v>129.60733523380134</v>
      </c>
      <c r="G190" s="3">
        <v>150.28442729286817</v>
      </c>
      <c r="H190">
        <v>2030</v>
      </c>
    </row>
    <row r="191" spans="1:8" x14ac:dyDescent="0.25">
      <c r="A191" t="s">
        <v>69</v>
      </c>
      <c r="B191" t="s">
        <v>24</v>
      </c>
      <c r="C191" t="s">
        <v>68</v>
      </c>
      <c r="D191" s="3">
        <v>107.55543879179098</v>
      </c>
      <c r="E191" s="3">
        <v>117.9118479302502</v>
      </c>
      <c r="F191" s="3">
        <v>129.46541728582739</v>
      </c>
      <c r="G191" s="3">
        <v>151.42211608426143</v>
      </c>
      <c r="H191">
        <v>2030</v>
      </c>
    </row>
    <row r="192" spans="1:8" x14ac:dyDescent="0.25">
      <c r="A192" t="s">
        <v>69</v>
      </c>
      <c r="B192" t="s">
        <v>25</v>
      </c>
      <c r="C192" t="s">
        <v>68</v>
      </c>
      <c r="D192" s="3">
        <v>106.58913201903182</v>
      </c>
      <c r="E192" s="3">
        <v>115.59601943695074</v>
      </c>
      <c r="F192" s="3">
        <v>127.28126981854075</v>
      </c>
      <c r="G192" s="3">
        <v>149.5763656941283</v>
      </c>
      <c r="H192">
        <v>2030</v>
      </c>
    </row>
    <row r="193" spans="1:8" x14ac:dyDescent="0.25">
      <c r="A193" t="s">
        <v>69</v>
      </c>
      <c r="B193" t="s">
        <v>26</v>
      </c>
      <c r="C193" t="s">
        <v>68</v>
      </c>
      <c r="D193" s="3">
        <v>108.1108228564532</v>
      </c>
      <c r="E193" s="3">
        <v>118.25808127356696</v>
      </c>
      <c r="F193" s="3">
        <v>129.79967617067936</v>
      </c>
      <c r="G193" s="3">
        <v>152.68804627186285</v>
      </c>
      <c r="H193">
        <v>2030</v>
      </c>
    </row>
    <row r="194" spans="1:8" x14ac:dyDescent="0.25">
      <c r="A194" t="s">
        <v>69</v>
      </c>
      <c r="B194" t="s">
        <v>27</v>
      </c>
      <c r="C194" t="s">
        <v>68</v>
      </c>
      <c r="D194" s="3">
        <v>107.95889013954003</v>
      </c>
      <c r="E194" s="3">
        <v>117.92153654686814</v>
      </c>
      <c r="F194" s="3">
        <v>129.63636517548204</v>
      </c>
      <c r="G194" s="3">
        <v>150.77959074220564</v>
      </c>
      <c r="H194">
        <v>2030</v>
      </c>
    </row>
    <row r="195" spans="1:8" x14ac:dyDescent="0.25">
      <c r="A195" t="s">
        <v>69</v>
      </c>
      <c r="B195" t="s">
        <v>28</v>
      </c>
      <c r="C195" t="s">
        <v>68</v>
      </c>
      <c r="D195" s="3">
        <v>107.18988928790884</v>
      </c>
      <c r="E195" s="3">
        <v>117.41034335235494</v>
      </c>
      <c r="F195" s="3">
        <v>128.77018248066906</v>
      </c>
      <c r="G195" s="3">
        <v>150.09595873241594</v>
      </c>
      <c r="H195">
        <v>2030</v>
      </c>
    </row>
    <row r="196" spans="1:8" x14ac:dyDescent="0.25">
      <c r="A196" t="s">
        <v>69</v>
      </c>
      <c r="B196" t="s">
        <v>29</v>
      </c>
      <c r="C196" t="s">
        <v>68</v>
      </c>
      <c r="D196" s="3">
        <v>108.03142809045769</v>
      </c>
      <c r="E196" s="3">
        <v>118.1999592714958</v>
      </c>
      <c r="F196" s="3">
        <v>129.76938382726183</v>
      </c>
      <c r="G196" s="3">
        <v>150.83717749563468</v>
      </c>
      <c r="H196">
        <v>2030</v>
      </c>
    </row>
    <row r="197" spans="1:8" x14ac:dyDescent="0.25">
      <c r="A197" t="s">
        <v>69</v>
      </c>
      <c r="B197" t="s">
        <v>30</v>
      </c>
      <c r="C197" t="s">
        <v>68</v>
      </c>
      <c r="D197" s="3">
        <v>107.87708798670099</v>
      </c>
      <c r="E197" s="3">
        <v>117.84665082737951</v>
      </c>
      <c r="F197" s="3">
        <v>129.499583507323</v>
      </c>
      <c r="G197" s="3">
        <v>151.58469680064789</v>
      </c>
      <c r="H197">
        <v>2030</v>
      </c>
    </row>
    <row r="198" spans="1:8" x14ac:dyDescent="0.25">
      <c r="A198" t="s">
        <v>69</v>
      </c>
      <c r="B198" t="s">
        <v>31</v>
      </c>
      <c r="C198" t="s">
        <v>68</v>
      </c>
      <c r="D198" s="3">
        <v>106.9133624030715</v>
      </c>
      <c r="E198" s="3">
        <v>118.73141658021574</v>
      </c>
      <c r="F198" s="3">
        <v>131.52760800837157</v>
      </c>
      <c r="G198" s="3">
        <v>152.97576818492041</v>
      </c>
      <c r="H198">
        <v>2030</v>
      </c>
    </row>
    <row r="199" spans="1:8" x14ac:dyDescent="0.25">
      <c r="A199" t="s">
        <v>69</v>
      </c>
      <c r="B199" t="s">
        <v>32</v>
      </c>
      <c r="C199" t="s">
        <v>68</v>
      </c>
      <c r="D199" s="3">
        <v>109.25315786991678</v>
      </c>
      <c r="E199" s="3">
        <v>119.60234385726321</v>
      </c>
      <c r="F199" s="3">
        <v>131.19464648996367</v>
      </c>
      <c r="G199" s="3">
        <v>154.70492938392846</v>
      </c>
      <c r="H199">
        <v>2030</v>
      </c>
    </row>
    <row r="200" spans="1:8" x14ac:dyDescent="0.25">
      <c r="A200" t="s">
        <v>69</v>
      </c>
      <c r="B200" t="s">
        <v>33</v>
      </c>
      <c r="C200" t="s">
        <v>68</v>
      </c>
      <c r="D200" s="3">
        <v>106.84791723927805</v>
      </c>
      <c r="E200" s="3">
        <v>117.35183857287153</v>
      </c>
      <c r="F200" s="3">
        <v>129.38560496345895</v>
      </c>
      <c r="G200" s="3">
        <v>150.81848428948283</v>
      </c>
      <c r="H200">
        <v>2030</v>
      </c>
    </row>
    <row r="201" spans="1:8" x14ac:dyDescent="0.25">
      <c r="A201" t="s">
        <v>69</v>
      </c>
      <c r="B201" t="s">
        <v>34</v>
      </c>
      <c r="C201" t="s">
        <v>68</v>
      </c>
      <c r="D201" s="3">
        <v>107.57428733329999</v>
      </c>
      <c r="E201" s="3">
        <v>117.84649516065035</v>
      </c>
      <c r="F201" s="3">
        <v>130.0772567682796</v>
      </c>
      <c r="G201" s="3">
        <v>151.19057465390344</v>
      </c>
      <c r="H201">
        <v>2030</v>
      </c>
    </row>
    <row r="202" spans="1:8" x14ac:dyDescent="0.25">
      <c r="A202" t="s">
        <v>69</v>
      </c>
      <c r="B202" t="s">
        <v>35</v>
      </c>
      <c r="C202" t="s">
        <v>68</v>
      </c>
      <c r="D202" s="3">
        <v>108.01169521309943</v>
      </c>
      <c r="E202" s="3">
        <v>118.45691485160208</v>
      </c>
      <c r="F202" s="3">
        <v>129.77485418345665</v>
      </c>
      <c r="G202" s="3">
        <v>151.9928709655247</v>
      </c>
      <c r="H202">
        <v>2030</v>
      </c>
    </row>
    <row r="203" spans="1:8" x14ac:dyDescent="0.25">
      <c r="A203" t="s">
        <v>69</v>
      </c>
      <c r="B203" t="s">
        <v>36</v>
      </c>
      <c r="C203" t="s">
        <v>68</v>
      </c>
      <c r="D203" s="3">
        <v>107.98832183158184</v>
      </c>
      <c r="E203" s="3">
        <v>117.92364761751361</v>
      </c>
      <c r="F203" s="3">
        <v>129.34852151172745</v>
      </c>
      <c r="G203" s="3">
        <v>151.07280394165829</v>
      </c>
      <c r="H203">
        <v>2030</v>
      </c>
    </row>
    <row r="204" spans="1:8" x14ac:dyDescent="0.25">
      <c r="A204" t="s">
        <v>69</v>
      </c>
      <c r="B204" t="s">
        <v>37</v>
      </c>
      <c r="C204" t="s">
        <v>68</v>
      </c>
      <c r="D204" s="3">
        <v>107.78430497638341</v>
      </c>
      <c r="E204" s="3">
        <v>118.13629073458172</v>
      </c>
      <c r="F204" s="3">
        <v>129.45480391460168</v>
      </c>
      <c r="G204" s="3">
        <v>150.90697192426819</v>
      </c>
      <c r="H204">
        <v>2030</v>
      </c>
    </row>
    <row r="205" spans="1:8" x14ac:dyDescent="0.25">
      <c r="A205" t="s">
        <v>69</v>
      </c>
      <c r="B205" t="s">
        <v>38</v>
      </c>
      <c r="C205" t="s">
        <v>68</v>
      </c>
      <c r="D205" s="3">
        <v>107.71489856219306</v>
      </c>
      <c r="E205" s="3">
        <v>117.99139800297137</v>
      </c>
      <c r="F205" s="3">
        <v>129.39842828236218</v>
      </c>
      <c r="G205" s="3">
        <v>151.26953964957229</v>
      </c>
      <c r="H205">
        <v>2030</v>
      </c>
    </row>
    <row r="206" spans="1:8" x14ac:dyDescent="0.25">
      <c r="A206" t="s">
        <v>69</v>
      </c>
      <c r="B206" t="s">
        <v>39</v>
      </c>
      <c r="C206" t="s">
        <v>68</v>
      </c>
      <c r="D206" s="3">
        <v>107.77756793590198</v>
      </c>
      <c r="E206" s="3">
        <v>117.79225985758714</v>
      </c>
      <c r="F206" s="3">
        <v>129.07617132496048</v>
      </c>
      <c r="G206" s="3">
        <v>151.5218111561839</v>
      </c>
      <c r="H206">
        <v>2030</v>
      </c>
    </row>
    <row r="207" spans="1:8" x14ac:dyDescent="0.25">
      <c r="A207" t="s">
        <v>69</v>
      </c>
      <c r="B207" t="s">
        <v>40</v>
      </c>
      <c r="C207" t="s">
        <v>68</v>
      </c>
      <c r="D207" s="3">
        <v>107.38997536719666</v>
      </c>
      <c r="E207" s="3">
        <v>117.49804888060653</v>
      </c>
      <c r="F207" s="3">
        <v>129.04160568611005</v>
      </c>
      <c r="G207" s="3">
        <v>149.9717525032251</v>
      </c>
      <c r="H207">
        <v>2030</v>
      </c>
    </row>
    <row r="208" spans="1:8" x14ac:dyDescent="0.25">
      <c r="A208" t="s">
        <v>69</v>
      </c>
      <c r="B208" t="s">
        <v>41</v>
      </c>
      <c r="C208" t="s">
        <v>68</v>
      </c>
      <c r="D208" s="3">
        <v>107.78653396629254</v>
      </c>
      <c r="E208" s="3">
        <v>118.04960629481475</v>
      </c>
      <c r="F208" s="3">
        <v>129.38164013261218</v>
      </c>
      <c r="G208" s="3">
        <v>151.29409394725141</v>
      </c>
      <c r="H208">
        <v>2030</v>
      </c>
    </row>
    <row r="209" spans="1:8" x14ac:dyDescent="0.25">
      <c r="A209" t="s">
        <v>69</v>
      </c>
      <c r="B209" t="s">
        <v>42</v>
      </c>
      <c r="C209" t="s">
        <v>68</v>
      </c>
      <c r="D209" s="3">
        <v>107.50491818469237</v>
      </c>
      <c r="E209" s="3">
        <v>117.63567388097673</v>
      </c>
      <c r="F209" s="3">
        <v>129.26670550616274</v>
      </c>
      <c r="G209" s="3">
        <v>150.29181047525483</v>
      </c>
      <c r="H209">
        <v>2030</v>
      </c>
    </row>
    <row r="210" spans="1:8" x14ac:dyDescent="0.25">
      <c r="A210" t="s">
        <v>69</v>
      </c>
      <c r="B210" t="s">
        <v>43</v>
      </c>
      <c r="C210" t="s">
        <v>68</v>
      </c>
      <c r="D210" s="3">
        <v>107.92655960327433</v>
      </c>
      <c r="E210" s="3">
        <v>118.2348462645955</v>
      </c>
      <c r="F210" s="3">
        <v>129.67599220232739</v>
      </c>
      <c r="G210" s="3">
        <v>151.93111120166699</v>
      </c>
      <c r="H210">
        <v>2030</v>
      </c>
    </row>
    <row r="211" spans="1:8" x14ac:dyDescent="0.25">
      <c r="A211" t="s">
        <v>69</v>
      </c>
      <c r="B211" t="s">
        <v>44</v>
      </c>
      <c r="C211" t="s">
        <v>68</v>
      </c>
      <c r="D211" s="3">
        <v>107.17746374509099</v>
      </c>
      <c r="E211" s="3">
        <v>116.54212725066246</v>
      </c>
      <c r="F211" s="3">
        <v>128.01580917394259</v>
      </c>
      <c r="G211" s="3">
        <v>150.15504603172894</v>
      </c>
      <c r="H211">
        <v>2030</v>
      </c>
    </row>
    <row r="212" spans="1:8" x14ac:dyDescent="0.25">
      <c r="A212" t="s">
        <v>69</v>
      </c>
      <c r="B212" t="s">
        <v>45</v>
      </c>
      <c r="C212" t="s">
        <v>68</v>
      </c>
      <c r="D212" s="3">
        <v>107.54830005974829</v>
      </c>
      <c r="E212" s="3">
        <v>117.45757514372292</v>
      </c>
      <c r="F212" s="3">
        <v>129.06892469831777</v>
      </c>
      <c r="G212" s="3">
        <v>150.32013790155747</v>
      </c>
      <c r="H212">
        <v>2030</v>
      </c>
    </row>
    <row r="213" spans="1:8" x14ac:dyDescent="0.25">
      <c r="A213" t="s">
        <v>69</v>
      </c>
      <c r="B213" t="s">
        <v>46</v>
      </c>
      <c r="C213" t="s">
        <v>68</v>
      </c>
      <c r="D213" s="3">
        <v>108.08636816004615</v>
      </c>
      <c r="E213" s="3">
        <v>118.33390996686875</v>
      </c>
      <c r="F213" s="3">
        <v>129.16162580338718</v>
      </c>
      <c r="G213" s="3">
        <v>150.88759762682315</v>
      </c>
      <c r="H213">
        <v>2030</v>
      </c>
    </row>
    <row r="214" spans="1:8" x14ac:dyDescent="0.25">
      <c r="A214" t="s">
        <v>69</v>
      </c>
      <c r="B214" t="s">
        <v>47</v>
      </c>
      <c r="C214" t="s">
        <v>68</v>
      </c>
      <c r="D214" s="3">
        <v>107.23715317097732</v>
      </c>
      <c r="E214" s="3">
        <v>117.25883961583179</v>
      </c>
      <c r="F214" s="3">
        <v>129.07027180008274</v>
      </c>
      <c r="G214" s="3">
        <v>150.41744662237849</v>
      </c>
      <c r="H214">
        <v>2030</v>
      </c>
    </row>
    <row r="215" spans="1:8" x14ac:dyDescent="0.25">
      <c r="A215" t="s">
        <v>69</v>
      </c>
      <c r="B215" t="s">
        <v>48</v>
      </c>
      <c r="C215" t="s">
        <v>68</v>
      </c>
      <c r="D215" s="3">
        <v>107.49951642931272</v>
      </c>
      <c r="E215" s="3">
        <v>117.45232725124959</v>
      </c>
      <c r="F215" s="3">
        <v>129.10820739216152</v>
      </c>
      <c r="G215" s="3">
        <v>150.63655935693239</v>
      </c>
      <c r="H215">
        <v>2030</v>
      </c>
    </row>
    <row r="216" spans="1:8" x14ac:dyDescent="0.25">
      <c r="A216" t="s">
        <v>69</v>
      </c>
      <c r="B216" t="s">
        <v>49</v>
      </c>
      <c r="C216" t="s">
        <v>68</v>
      </c>
      <c r="D216" s="3">
        <v>107.29440474536167</v>
      </c>
      <c r="E216" s="3">
        <v>117.49636980627878</v>
      </c>
      <c r="F216" s="3">
        <v>128.7901186576733</v>
      </c>
      <c r="G216" s="3">
        <v>150.66972421147031</v>
      </c>
      <c r="H216">
        <v>2030</v>
      </c>
    </row>
    <row r="217" spans="1:8" x14ac:dyDescent="0.25">
      <c r="A217" t="s">
        <v>69</v>
      </c>
      <c r="B217" t="s">
        <v>50</v>
      </c>
      <c r="C217" t="s">
        <v>68</v>
      </c>
      <c r="D217" s="3">
        <v>108.02120629199207</v>
      </c>
      <c r="E217" s="3">
        <v>118.36461712471818</v>
      </c>
      <c r="F217" s="3">
        <v>129.93404751467952</v>
      </c>
      <c r="G217" s="3">
        <v>152.40782785388646</v>
      </c>
      <c r="H217">
        <v>2030</v>
      </c>
    </row>
    <row r="218" spans="1:8" x14ac:dyDescent="0.25">
      <c r="A218" t="s">
        <v>69</v>
      </c>
      <c r="B218" t="s">
        <v>51</v>
      </c>
      <c r="C218" t="s">
        <v>68</v>
      </c>
      <c r="D218" s="3">
        <v>108.01823300401077</v>
      </c>
      <c r="E218" s="3">
        <v>118.42479012180813</v>
      </c>
      <c r="F218" s="3">
        <v>129.82463917701537</v>
      </c>
      <c r="G218" s="3">
        <v>152.45295222243129</v>
      </c>
      <c r="H218">
        <v>2030</v>
      </c>
    </row>
    <row r="219" spans="1:8" x14ac:dyDescent="0.25">
      <c r="A219" t="s">
        <v>69</v>
      </c>
      <c r="B219" t="s">
        <v>52</v>
      </c>
      <c r="C219" t="s">
        <v>68</v>
      </c>
      <c r="D219" s="3">
        <v>108.10199584065738</v>
      </c>
      <c r="E219" s="3">
        <v>118.50317851475572</v>
      </c>
      <c r="F219" s="3">
        <v>129.89869498697891</v>
      </c>
      <c r="G219" s="3">
        <v>152.55777878354166</v>
      </c>
      <c r="H219">
        <v>2030</v>
      </c>
    </row>
    <row r="220" spans="1:8" x14ac:dyDescent="0.25">
      <c r="A220" t="s">
        <v>69</v>
      </c>
      <c r="B220" t="s">
        <v>53</v>
      </c>
      <c r="C220" t="s">
        <v>68</v>
      </c>
      <c r="D220" s="3">
        <v>107.95111345223221</v>
      </c>
      <c r="E220" s="3">
        <v>118.30149545107969</v>
      </c>
      <c r="F220" s="3">
        <v>129.65094799453877</v>
      </c>
      <c r="G220" s="3">
        <v>151.66395553915385</v>
      </c>
      <c r="H220">
        <v>2030</v>
      </c>
    </row>
    <row r="221" spans="1:8" x14ac:dyDescent="0.25">
      <c r="A221" t="s">
        <v>69</v>
      </c>
      <c r="B221" t="s">
        <v>54</v>
      </c>
      <c r="C221" t="s">
        <v>68</v>
      </c>
      <c r="D221" s="3">
        <v>108.10502218635737</v>
      </c>
      <c r="E221" s="3">
        <v>118.51620497742678</v>
      </c>
      <c r="F221" s="3">
        <v>129.59745993322838</v>
      </c>
      <c r="G221" s="3">
        <v>151.38067436912056</v>
      </c>
      <c r="H221">
        <v>2030</v>
      </c>
    </row>
    <row r="222" spans="1:8" x14ac:dyDescent="0.25">
      <c r="A222" t="s">
        <v>69</v>
      </c>
      <c r="B222" t="s">
        <v>0</v>
      </c>
      <c r="C222" t="s">
        <v>68</v>
      </c>
      <c r="D222" s="3">
        <v>91.429020130464536</v>
      </c>
      <c r="E222" s="3">
        <v>98.63355514743526</v>
      </c>
      <c r="F222" s="3">
        <v>111.92694573192247</v>
      </c>
      <c r="G222" s="3">
        <v>126.31709917496468</v>
      </c>
      <c r="H222">
        <v>2035</v>
      </c>
    </row>
    <row r="223" spans="1:8" x14ac:dyDescent="0.25">
      <c r="A223" t="s">
        <v>69</v>
      </c>
      <c r="B223" t="s">
        <v>1</v>
      </c>
      <c r="C223" t="s">
        <v>68</v>
      </c>
      <c r="D223" s="3">
        <v>118.14695303725935</v>
      </c>
      <c r="E223" s="3">
        <v>135.10418078473066</v>
      </c>
      <c r="F223" s="3">
        <v>146.42798275125583</v>
      </c>
      <c r="G223" s="3">
        <v>196.3335063081314</v>
      </c>
      <c r="H223">
        <v>2035</v>
      </c>
    </row>
    <row r="224" spans="1:8" x14ac:dyDescent="0.25">
      <c r="A224" t="s">
        <v>69</v>
      </c>
      <c r="B224" t="s">
        <v>2</v>
      </c>
      <c r="C224" t="s">
        <v>68</v>
      </c>
      <c r="D224" s="3">
        <v>110.99104203695785</v>
      </c>
      <c r="E224" s="3">
        <v>124.16352106526996</v>
      </c>
      <c r="F224" s="3">
        <v>134.80523773548234</v>
      </c>
      <c r="G224" s="3">
        <v>175.40805034439754</v>
      </c>
      <c r="H224">
        <v>2035</v>
      </c>
    </row>
    <row r="225" spans="1:8" x14ac:dyDescent="0.25">
      <c r="A225" t="s">
        <v>69</v>
      </c>
      <c r="B225" t="s">
        <v>3</v>
      </c>
      <c r="C225" t="s">
        <v>68</v>
      </c>
      <c r="D225" s="3">
        <v>114.25953674415146</v>
      </c>
      <c r="E225" s="3">
        <v>128.35617358839809</v>
      </c>
      <c r="F225" s="3">
        <v>136.43063365887903</v>
      </c>
      <c r="G225" s="3">
        <v>181.02421906638625</v>
      </c>
      <c r="H225">
        <v>2035</v>
      </c>
    </row>
    <row r="226" spans="1:8" x14ac:dyDescent="0.25">
      <c r="A226" t="s">
        <v>69</v>
      </c>
      <c r="B226" t="s">
        <v>4</v>
      </c>
      <c r="C226" t="s">
        <v>68</v>
      </c>
      <c r="D226" s="3">
        <v>115.03926721944966</v>
      </c>
      <c r="E226" s="3">
        <v>129.29624580022713</v>
      </c>
      <c r="F226" s="3">
        <v>136.56712574790137</v>
      </c>
      <c r="G226" s="3">
        <v>181.94493542794473</v>
      </c>
      <c r="H226">
        <v>2035</v>
      </c>
    </row>
    <row r="227" spans="1:8" x14ac:dyDescent="0.25">
      <c r="A227" t="s">
        <v>69</v>
      </c>
      <c r="B227" t="s">
        <v>5</v>
      </c>
      <c r="C227" t="s">
        <v>68</v>
      </c>
      <c r="D227" s="3">
        <v>102.0797883284642</v>
      </c>
      <c r="E227" s="3">
        <v>117.0940052455185</v>
      </c>
      <c r="F227" s="3">
        <v>123.51347172585594</v>
      </c>
      <c r="G227" s="3">
        <v>162.34773784214605</v>
      </c>
      <c r="H227">
        <v>2035</v>
      </c>
    </row>
    <row r="228" spans="1:8" x14ac:dyDescent="0.25">
      <c r="A228" t="s">
        <v>69</v>
      </c>
      <c r="B228" t="s">
        <v>6</v>
      </c>
      <c r="C228" t="s">
        <v>68</v>
      </c>
      <c r="D228" s="3">
        <v>114.64571896144508</v>
      </c>
      <c r="E228" s="3">
        <v>129.31292993346145</v>
      </c>
      <c r="F228" s="3">
        <v>141.59116031012638</v>
      </c>
      <c r="G228" s="3">
        <v>183.14947747102696</v>
      </c>
      <c r="H228">
        <v>2035</v>
      </c>
    </row>
    <row r="229" spans="1:8" x14ac:dyDescent="0.25">
      <c r="A229" t="s">
        <v>69</v>
      </c>
      <c r="B229" t="s">
        <v>7</v>
      </c>
      <c r="C229" t="s">
        <v>68</v>
      </c>
      <c r="D229" s="3">
        <v>114.50659639834994</v>
      </c>
      <c r="E229" s="3">
        <v>129.0545938428952</v>
      </c>
      <c r="F229" s="3">
        <v>140.85964722102372</v>
      </c>
      <c r="G229" s="3">
        <v>183.28148494281297</v>
      </c>
      <c r="H229">
        <v>2035</v>
      </c>
    </row>
    <row r="230" spans="1:8" x14ac:dyDescent="0.25">
      <c r="A230" t="s">
        <v>69</v>
      </c>
      <c r="B230" t="s">
        <v>8</v>
      </c>
      <c r="C230" t="s">
        <v>68</v>
      </c>
      <c r="D230" s="3">
        <v>113.72171803583855</v>
      </c>
      <c r="E230" s="3">
        <v>128.57974895150156</v>
      </c>
      <c r="F230" s="3">
        <v>140.40535389140098</v>
      </c>
      <c r="G230" s="3">
        <v>180.52466107701042</v>
      </c>
      <c r="H230">
        <v>2035</v>
      </c>
    </row>
    <row r="231" spans="1:8" x14ac:dyDescent="0.25">
      <c r="A231" t="s">
        <v>69</v>
      </c>
      <c r="B231" t="s">
        <v>9</v>
      </c>
      <c r="C231" t="s">
        <v>68</v>
      </c>
      <c r="D231" s="3">
        <v>114.10196970268345</v>
      </c>
      <c r="E231" s="3">
        <v>128.79762874580831</v>
      </c>
      <c r="F231" s="3">
        <v>141.30475242186381</v>
      </c>
      <c r="G231" s="3">
        <v>182.96449367205773</v>
      </c>
      <c r="H231">
        <v>2035</v>
      </c>
    </row>
    <row r="232" spans="1:8" x14ac:dyDescent="0.25">
      <c r="A232" t="s">
        <v>69</v>
      </c>
      <c r="B232" t="s">
        <v>10</v>
      </c>
      <c r="C232" t="s">
        <v>68</v>
      </c>
      <c r="D232" s="3">
        <v>114.14661209580359</v>
      </c>
      <c r="E232" s="3">
        <v>128.5153135528966</v>
      </c>
      <c r="F232" s="3">
        <v>141.07527458209432</v>
      </c>
      <c r="G232" s="3">
        <v>181.96160908422527</v>
      </c>
      <c r="H232">
        <v>2035</v>
      </c>
    </row>
    <row r="233" spans="1:8" x14ac:dyDescent="0.25">
      <c r="A233" t="s">
        <v>69</v>
      </c>
      <c r="B233" t="s">
        <v>11</v>
      </c>
      <c r="C233" t="s">
        <v>68</v>
      </c>
      <c r="D233" s="3">
        <v>113.3165246802113</v>
      </c>
      <c r="E233" s="3">
        <v>127.19996746029412</v>
      </c>
      <c r="F233" s="3">
        <v>139.1614190726053</v>
      </c>
      <c r="G233" s="3">
        <v>182.7601469581538</v>
      </c>
      <c r="H233">
        <v>2035</v>
      </c>
    </row>
    <row r="234" spans="1:8" x14ac:dyDescent="0.25">
      <c r="A234" t="s">
        <v>69</v>
      </c>
      <c r="B234" t="s">
        <v>12</v>
      </c>
      <c r="C234" t="s">
        <v>68</v>
      </c>
      <c r="D234" s="3">
        <v>114.45663843676357</v>
      </c>
      <c r="E234" s="3">
        <v>128.8836397618324</v>
      </c>
      <c r="F234" s="3">
        <v>139.65895717120219</v>
      </c>
      <c r="G234" s="3">
        <v>183.74862853416835</v>
      </c>
      <c r="H234">
        <v>2035</v>
      </c>
    </row>
    <row r="235" spans="1:8" x14ac:dyDescent="0.25">
      <c r="A235" t="s">
        <v>69</v>
      </c>
      <c r="B235" t="s">
        <v>13</v>
      </c>
      <c r="C235" t="s">
        <v>68</v>
      </c>
      <c r="D235" s="3">
        <v>113.54488714477013</v>
      </c>
      <c r="E235" s="3">
        <v>128.58662780449896</v>
      </c>
      <c r="F235" s="3">
        <v>140.32170999897485</v>
      </c>
      <c r="G235" s="3">
        <v>182.28702535430332</v>
      </c>
      <c r="H235">
        <v>2035</v>
      </c>
    </row>
    <row r="236" spans="1:8" s="5" customFormat="1" x14ac:dyDescent="0.25">
      <c r="A236" t="s">
        <v>69</v>
      </c>
      <c r="B236" s="6" t="s">
        <v>14</v>
      </c>
      <c r="C236" t="s">
        <v>68</v>
      </c>
      <c r="D236" s="7">
        <v>112.02271210557775</v>
      </c>
      <c r="E236" s="7">
        <v>125.33285593670701</v>
      </c>
      <c r="F236" s="7">
        <v>135.93907524177575</v>
      </c>
      <c r="G236" s="7">
        <v>178.61505705107609</v>
      </c>
      <c r="H236" s="6">
        <v>2035</v>
      </c>
    </row>
    <row r="237" spans="1:8" x14ac:dyDescent="0.25">
      <c r="A237" t="s">
        <v>69</v>
      </c>
      <c r="B237" t="s">
        <v>15</v>
      </c>
      <c r="C237" t="s">
        <v>68</v>
      </c>
      <c r="D237" s="3">
        <v>112.33171957404386</v>
      </c>
      <c r="E237" s="3">
        <v>127.27761848560961</v>
      </c>
      <c r="F237" s="3">
        <v>138.40225040583911</v>
      </c>
      <c r="G237" s="3">
        <v>179.93246466164169</v>
      </c>
      <c r="H237">
        <v>2035</v>
      </c>
    </row>
    <row r="238" spans="1:8" x14ac:dyDescent="0.25">
      <c r="A238" t="s">
        <v>69</v>
      </c>
      <c r="B238" t="s">
        <v>16</v>
      </c>
      <c r="C238" t="s">
        <v>68</v>
      </c>
      <c r="D238" s="3">
        <v>113.68620225348647</v>
      </c>
      <c r="E238" s="3">
        <v>128.51202117075837</v>
      </c>
      <c r="F238" s="3">
        <v>140.21922618834867</v>
      </c>
      <c r="G238" s="3">
        <v>182.13885687618304</v>
      </c>
      <c r="H238">
        <v>2035</v>
      </c>
    </row>
    <row r="239" spans="1:8" x14ac:dyDescent="0.25">
      <c r="A239" t="s">
        <v>69</v>
      </c>
      <c r="B239" t="s">
        <v>17</v>
      </c>
      <c r="C239" t="s">
        <v>68</v>
      </c>
      <c r="D239" s="3">
        <v>114.18683936227526</v>
      </c>
      <c r="E239" s="3">
        <v>128.88903675316365</v>
      </c>
      <c r="F239" s="3">
        <v>140.15729663351684</v>
      </c>
      <c r="G239" s="3">
        <v>182.4692860139929</v>
      </c>
      <c r="H239">
        <v>2035</v>
      </c>
    </row>
    <row r="240" spans="1:8" x14ac:dyDescent="0.25">
      <c r="A240" t="s">
        <v>69</v>
      </c>
      <c r="B240" t="s">
        <v>18</v>
      </c>
      <c r="C240" t="s">
        <v>68</v>
      </c>
      <c r="D240" s="3">
        <v>114.2244735348843</v>
      </c>
      <c r="E240" s="3">
        <v>128.9172809277452</v>
      </c>
      <c r="F240" s="3">
        <v>140.62412940927436</v>
      </c>
      <c r="G240" s="3">
        <v>183.62414067492776</v>
      </c>
      <c r="H240">
        <v>2035</v>
      </c>
    </row>
    <row r="241" spans="1:8" x14ac:dyDescent="0.25">
      <c r="A241" t="s">
        <v>69</v>
      </c>
      <c r="B241" t="s">
        <v>19</v>
      </c>
      <c r="C241" t="s">
        <v>68</v>
      </c>
      <c r="D241" s="3">
        <v>113.6904712501086</v>
      </c>
      <c r="E241" s="3">
        <v>128.49326935899393</v>
      </c>
      <c r="F241" s="3">
        <v>140.03944356707237</v>
      </c>
      <c r="G241" s="3">
        <v>181.01845301447</v>
      </c>
      <c r="H241">
        <v>2035</v>
      </c>
    </row>
    <row r="242" spans="1:8" x14ac:dyDescent="0.25">
      <c r="A242" t="s">
        <v>69</v>
      </c>
      <c r="B242" t="s">
        <v>20</v>
      </c>
      <c r="C242" t="s">
        <v>68</v>
      </c>
      <c r="D242" s="3">
        <v>114.39682164885285</v>
      </c>
      <c r="E242" s="3">
        <v>129.17187528927636</v>
      </c>
      <c r="F242" s="3">
        <v>140.84542275137127</v>
      </c>
      <c r="G242" s="3">
        <v>182.96331332586541</v>
      </c>
      <c r="H242">
        <v>2035</v>
      </c>
    </row>
    <row r="243" spans="1:8" x14ac:dyDescent="0.25">
      <c r="A243" t="s">
        <v>69</v>
      </c>
      <c r="B243" t="s">
        <v>21</v>
      </c>
      <c r="C243" t="s">
        <v>68</v>
      </c>
      <c r="D243" s="3">
        <v>114.47004475439475</v>
      </c>
      <c r="E243" s="3">
        <v>128.96157515952888</v>
      </c>
      <c r="F243" s="3">
        <v>140.68342625199006</v>
      </c>
      <c r="G243" s="3">
        <v>183.22661660167719</v>
      </c>
      <c r="H243">
        <v>2035</v>
      </c>
    </row>
    <row r="244" spans="1:8" x14ac:dyDescent="0.25">
      <c r="A244" t="s">
        <v>69</v>
      </c>
      <c r="B244" t="s">
        <v>22</v>
      </c>
      <c r="C244" t="s">
        <v>68</v>
      </c>
      <c r="D244" s="3">
        <v>114.45915439484031</v>
      </c>
      <c r="E244" s="3">
        <v>129.05086879457491</v>
      </c>
      <c r="F244" s="3">
        <v>140.8074608738111</v>
      </c>
      <c r="G244" s="3">
        <v>182.38296788794486</v>
      </c>
      <c r="H244">
        <v>2035</v>
      </c>
    </row>
    <row r="245" spans="1:8" x14ac:dyDescent="0.25">
      <c r="A245" t="s">
        <v>69</v>
      </c>
      <c r="B245" t="s">
        <v>23</v>
      </c>
      <c r="C245" t="s">
        <v>68</v>
      </c>
      <c r="D245" s="3">
        <v>113.79909012859433</v>
      </c>
      <c r="E245" s="3">
        <v>128.01084277818501</v>
      </c>
      <c r="F245" s="3">
        <v>140.62011745897439</v>
      </c>
      <c r="G245" s="3">
        <v>180.52881408317049</v>
      </c>
      <c r="H245">
        <v>2035</v>
      </c>
    </row>
    <row r="246" spans="1:8" x14ac:dyDescent="0.25">
      <c r="A246" t="s">
        <v>69</v>
      </c>
      <c r="B246" t="s">
        <v>24</v>
      </c>
      <c r="C246" t="s">
        <v>68</v>
      </c>
      <c r="D246" s="3">
        <v>113.85777189412892</v>
      </c>
      <c r="E246" s="3">
        <v>128.53527942359017</v>
      </c>
      <c r="F246" s="3">
        <v>140.43568732928702</v>
      </c>
      <c r="G246" s="3">
        <v>182.11310125613366</v>
      </c>
      <c r="H246">
        <v>2035</v>
      </c>
    </row>
    <row r="247" spans="1:8" x14ac:dyDescent="0.25">
      <c r="A247" t="s">
        <v>69</v>
      </c>
      <c r="B247" t="s">
        <v>25</v>
      </c>
      <c r="C247" t="s">
        <v>68</v>
      </c>
      <c r="D247" s="3">
        <v>112.52670327525851</v>
      </c>
      <c r="E247" s="3">
        <v>125.37542160588771</v>
      </c>
      <c r="F247" s="3">
        <v>137.44275521510966</v>
      </c>
      <c r="G247" s="3">
        <v>179.27465600938649</v>
      </c>
      <c r="H247">
        <v>2035</v>
      </c>
    </row>
    <row r="248" spans="1:8" x14ac:dyDescent="0.25">
      <c r="A248" t="s">
        <v>69</v>
      </c>
      <c r="B248" t="s">
        <v>26</v>
      </c>
      <c r="C248" t="s">
        <v>68</v>
      </c>
      <c r="D248" s="3">
        <v>114.58718812303911</v>
      </c>
      <c r="E248" s="3">
        <v>129.03130377387021</v>
      </c>
      <c r="F248" s="3">
        <v>140.88820054296309</v>
      </c>
      <c r="G248" s="3">
        <v>184.04043049699169</v>
      </c>
      <c r="H248">
        <v>2035</v>
      </c>
    </row>
    <row r="249" spans="1:8" x14ac:dyDescent="0.25">
      <c r="A249" t="s">
        <v>69</v>
      </c>
      <c r="B249" t="s">
        <v>27</v>
      </c>
      <c r="C249" t="s">
        <v>68</v>
      </c>
      <c r="D249" s="3">
        <v>114.3869017324931</v>
      </c>
      <c r="E249" s="3">
        <v>128.5718414043088</v>
      </c>
      <c r="F249" s="3">
        <v>140.65589622750346</v>
      </c>
      <c r="G249" s="3">
        <v>181.24766324520414</v>
      </c>
      <c r="H249">
        <v>2035</v>
      </c>
    </row>
    <row r="250" spans="1:8" x14ac:dyDescent="0.25">
      <c r="A250" t="s">
        <v>69</v>
      </c>
      <c r="B250" t="s">
        <v>28</v>
      </c>
      <c r="C250" t="s">
        <v>68</v>
      </c>
      <c r="D250" s="3">
        <v>113.39226841552144</v>
      </c>
      <c r="E250" s="3">
        <v>127.90328161628834</v>
      </c>
      <c r="F250" s="3">
        <v>139.5052372998461</v>
      </c>
      <c r="G250" s="3">
        <v>180.25909411433315</v>
      </c>
      <c r="H250">
        <v>2035</v>
      </c>
    </row>
    <row r="251" spans="1:8" x14ac:dyDescent="0.25">
      <c r="A251" t="s">
        <v>69</v>
      </c>
      <c r="B251" t="s">
        <v>29</v>
      </c>
      <c r="C251" t="s">
        <v>68</v>
      </c>
      <c r="D251" s="3">
        <v>114.48231649339652</v>
      </c>
      <c r="E251" s="3">
        <v>128.94392938799223</v>
      </c>
      <c r="F251" s="3">
        <v>140.83299652968392</v>
      </c>
      <c r="G251" s="3">
        <v>181.3248762122972</v>
      </c>
      <c r="H251">
        <v>2035</v>
      </c>
    </row>
    <row r="252" spans="1:8" x14ac:dyDescent="0.25">
      <c r="A252" t="s">
        <v>69</v>
      </c>
      <c r="B252" t="s">
        <v>30</v>
      </c>
      <c r="C252" t="s">
        <v>68</v>
      </c>
      <c r="D252" s="3">
        <v>114.29652759948439</v>
      </c>
      <c r="E252" s="3">
        <v>128.48991356748604</v>
      </c>
      <c r="F252" s="3">
        <v>140.53601576448409</v>
      </c>
      <c r="G252" s="3">
        <v>182.47741422073923</v>
      </c>
      <c r="H252">
        <v>2035</v>
      </c>
    </row>
    <row r="253" spans="1:8" x14ac:dyDescent="0.25">
      <c r="A253" t="s">
        <v>69</v>
      </c>
      <c r="B253" t="s">
        <v>31</v>
      </c>
      <c r="C253" t="s">
        <v>68</v>
      </c>
      <c r="D253" s="3">
        <v>113.10131212177319</v>
      </c>
      <c r="E253" s="3">
        <v>129.72285253484205</v>
      </c>
      <c r="F253" s="3">
        <v>143.20426143389787</v>
      </c>
      <c r="G253" s="3">
        <v>184.5599579498606</v>
      </c>
      <c r="H253">
        <v>2035</v>
      </c>
    </row>
    <row r="254" spans="1:8" x14ac:dyDescent="0.25">
      <c r="A254" t="s">
        <v>69</v>
      </c>
      <c r="B254" t="s">
        <v>32</v>
      </c>
      <c r="C254" t="s">
        <v>68</v>
      </c>
      <c r="D254" s="3">
        <v>116.11938695545628</v>
      </c>
      <c r="E254" s="3">
        <v>130.84835485329049</v>
      </c>
      <c r="F254" s="3">
        <v>142.75951201492347</v>
      </c>
      <c r="G254" s="3">
        <v>187.0633766782382</v>
      </c>
      <c r="H254">
        <v>2035</v>
      </c>
    </row>
    <row r="255" spans="1:8" x14ac:dyDescent="0.25">
      <c r="A255" t="s">
        <v>69</v>
      </c>
      <c r="B255" t="s">
        <v>33</v>
      </c>
      <c r="C255" t="s">
        <v>68</v>
      </c>
      <c r="D255" s="3">
        <v>112.95442968382312</v>
      </c>
      <c r="E255" s="3">
        <v>127.83249904412344</v>
      </c>
      <c r="F255" s="3">
        <v>140.3388588353933</v>
      </c>
      <c r="G255" s="3">
        <v>181.35560530289067</v>
      </c>
      <c r="H255">
        <v>2035</v>
      </c>
    </row>
    <row r="256" spans="1:8" x14ac:dyDescent="0.25">
      <c r="A256" t="s">
        <v>69</v>
      </c>
      <c r="B256" t="s">
        <v>34</v>
      </c>
      <c r="C256" t="s">
        <v>68</v>
      </c>
      <c r="D256" s="3">
        <v>113.88164432180274</v>
      </c>
      <c r="E256" s="3">
        <v>128.47267496587</v>
      </c>
      <c r="F256" s="3">
        <v>141.2735562458781</v>
      </c>
      <c r="G256" s="3">
        <v>181.8583626480337</v>
      </c>
      <c r="H256">
        <v>2035</v>
      </c>
    </row>
    <row r="257" spans="1:8" x14ac:dyDescent="0.25">
      <c r="A257" t="s">
        <v>69</v>
      </c>
      <c r="B257" t="s">
        <v>35</v>
      </c>
      <c r="C257" t="s">
        <v>68</v>
      </c>
      <c r="D257" s="3">
        <v>114.45840302063655</v>
      </c>
      <c r="E257" s="3">
        <v>129.29237984979852</v>
      </c>
      <c r="F257" s="3">
        <v>140.84550613909448</v>
      </c>
      <c r="G257" s="3">
        <v>183.0281209461512</v>
      </c>
      <c r="H257">
        <v>2035</v>
      </c>
    </row>
    <row r="258" spans="1:8" x14ac:dyDescent="0.25">
      <c r="A258" t="s">
        <v>69</v>
      </c>
      <c r="B258" t="s">
        <v>36</v>
      </c>
      <c r="C258" t="s">
        <v>68</v>
      </c>
      <c r="D258" s="3">
        <v>114.42394083211562</v>
      </c>
      <c r="E258" s="3">
        <v>128.57459757750752</v>
      </c>
      <c r="F258" s="3">
        <v>140.27616299195057</v>
      </c>
      <c r="G258" s="3">
        <v>181.65391101665844</v>
      </c>
      <c r="H258">
        <v>2035</v>
      </c>
    </row>
    <row r="259" spans="1:8" x14ac:dyDescent="0.25">
      <c r="A259" t="s">
        <v>69</v>
      </c>
      <c r="B259" t="s">
        <v>37</v>
      </c>
      <c r="C259" t="s">
        <v>68</v>
      </c>
      <c r="D259" s="3">
        <v>114.15726510906362</v>
      </c>
      <c r="E259" s="3">
        <v>128.85977757508846</v>
      </c>
      <c r="F259" s="3">
        <v>140.41460516035619</v>
      </c>
      <c r="G259" s="3">
        <v>181.41820354029156</v>
      </c>
      <c r="H259">
        <v>2035</v>
      </c>
    </row>
    <row r="260" spans="1:8" x14ac:dyDescent="0.25">
      <c r="A260" t="s">
        <v>69</v>
      </c>
      <c r="B260" t="s">
        <v>38</v>
      </c>
      <c r="C260" t="s">
        <v>68</v>
      </c>
      <c r="D260" s="3">
        <v>114.06818053436089</v>
      </c>
      <c r="E260" s="3">
        <v>128.66336596326786</v>
      </c>
      <c r="F260" s="3">
        <v>140.34127857216941</v>
      </c>
      <c r="G260" s="3">
        <v>181.94654249982426</v>
      </c>
      <c r="H260">
        <v>2035</v>
      </c>
    </row>
    <row r="261" spans="1:8" x14ac:dyDescent="0.25">
      <c r="A261" t="s">
        <v>69</v>
      </c>
      <c r="B261" t="s">
        <v>39</v>
      </c>
      <c r="C261" t="s">
        <v>68</v>
      </c>
      <c r="D261" s="3">
        <v>114.15218565557251</v>
      </c>
      <c r="E261" s="3">
        <v>128.403239134703</v>
      </c>
      <c r="F261" s="3">
        <v>139.91970904413051</v>
      </c>
      <c r="G261" s="3">
        <v>182.32162489549913</v>
      </c>
      <c r="H261">
        <v>2035</v>
      </c>
    </row>
    <row r="262" spans="1:8" x14ac:dyDescent="0.25">
      <c r="A262" t="s">
        <v>69</v>
      </c>
      <c r="B262" t="s">
        <v>40</v>
      </c>
      <c r="C262" t="s">
        <v>68</v>
      </c>
      <c r="D262" s="3">
        <v>113.64346527018152</v>
      </c>
      <c r="E262" s="3">
        <v>128.01251794584405</v>
      </c>
      <c r="F262" s="3">
        <v>139.86795514571827</v>
      </c>
      <c r="G262" s="3">
        <v>180.06626377698058</v>
      </c>
      <c r="H262">
        <v>2035</v>
      </c>
    </row>
    <row r="263" spans="1:8" x14ac:dyDescent="0.25">
      <c r="A263" t="s">
        <v>69</v>
      </c>
      <c r="B263" t="s">
        <v>41</v>
      </c>
      <c r="C263" t="s">
        <v>68</v>
      </c>
      <c r="D263" s="3">
        <v>114.16148697196576</v>
      </c>
      <c r="E263" s="3">
        <v>128.74791354403007</v>
      </c>
      <c r="F263" s="3">
        <v>140.31771556842349</v>
      </c>
      <c r="G263" s="3">
        <v>181.99834709859732</v>
      </c>
      <c r="H263">
        <v>2035</v>
      </c>
    </row>
    <row r="264" spans="1:8" x14ac:dyDescent="0.25">
      <c r="A264" t="s">
        <v>69</v>
      </c>
      <c r="B264" t="s">
        <v>42</v>
      </c>
      <c r="C264" t="s">
        <v>68</v>
      </c>
      <c r="D264" s="3">
        <v>113.79621597816208</v>
      </c>
      <c r="E264" s="3">
        <v>128.19270049483865</v>
      </c>
      <c r="F264" s="3">
        <v>140.16798262988445</v>
      </c>
      <c r="G264" s="3">
        <v>180.5300632373978</v>
      </c>
      <c r="H264">
        <v>2035</v>
      </c>
    </row>
    <row r="265" spans="1:8" x14ac:dyDescent="0.25">
      <c r="A265" t="s">
        <v>69</v>
      </c>
      <c r="B265" t="s">
        <v>43</v>
      </c>
      <c r="C265" t="s">
        <v>68</v>
      </c>
      <c r="D265" s="3">
        <v>114.34380640805854</v>
      </c>
      <c r="E265" s="3">
        <v>128.99095111134605</v>
      </c>
      <c r="F265" s="3">
        <v>140.70587702183795</v>
      </c>
      <c r="G265" s="3">
        <v>182.92422582495519</v>
      </c>
      <c r="H265">
        <v>2035</v>
      </c>
    </row>
    <row r="266" spans="1:8" x14ac:dyDescent="0.25">
      <c r="A266" t="s">
        <v>69</v>
      </c>
      <c r="B266" t="s">
        <v>44</v>
      </c>
      <c r="C266" t="s">
        <v>68</v>
      </c>
      <c r="D266" s="3">
        <v>113.37026297453998</v>
      </c>
      <c r="E266" s="3">
        <v>126.76443547252612</v>
      </c>
      <c r="F266" s="3">
        <v>138.52447238953096</v>
      </c>
      <c r="G266" s="3">
        <v>180.3970145532237</v>
      </c>
      <c r="H266">
        <v>2035</v>
      </c>
    </row>
    <row r="267" spans="1:8" x14ac:dyDescent="0.25">
      <c r="A267" t="s">
        <v>69</v>
      </c>
      <c r="B267" t="s">
        <v>45</v>
      </c>
      <c r="C267" t="s">
        <v>68</v>
      </c>
      <c r="D267" s="3">
        <v>113.85218783205072</v>
      </c>
      <c r="E267" s="3">
        <v>127.95262902631175</v>
      </c>
      <c r="F267" s="3">
        <v>139.90643710902771</v>
      </c>
      <c r="G267" s="3">
        <v>180.57815407138253</v>
      </c>
      <c r="H267">
        <v>2035</v>
      </c>
    </row>
    <row r="268" spans="1:8" x14ac:dyDescent="0.25">
      <c r="A268" t="s">
        <v>69</v>
      </c>
      <c r="B268" t="s">
        <v>46</v>
      </c>
      <c r="C268" t="s">
        <v>68</v>
      </c>
      <c r="D268" s="3">
        <v>114.5537976125721</v>
      </c>
      <c r="E268" s="3">
        <v>129.12601315371154</v>
      </c>
      <c r="F268" s="3">
        <v>140.02725424074117</v>
      </c>
      <c r="G268" s="3">
        <v>181.40097394442321</v>
      </c>
      <c r="H268">
        <v>2035</v>
      </c>
    </row>
    <row r="269" spans="1:8" x14ac:dyDescent="0.25">
      <c r="A269" t="s">
        <v>69</v>
      </c>
      <c r="B269" t="s">
        <v>47</v>
      </c>
      <c r="C269" t="s">
        <v>68</v>
      </c>
      <c r="D269" s="3">
        <v>113.44465183846941</v>
      </c>
      <c r="E269" s="3">
        <v>127.68274777024757</v>
      </c>
      <c r="F269" s="3">
        <v>139.90717558644408</v>
      </c>
      <c r="G269" s="3">
        <v>180.69545475837566</v>
      </c>
      <c r="H269">
        <v>2035</v>
      </c>
    </row>
    <row r="270" spans="1:8" x14ac:dyDescent="0.25">
      <c r="A270" t="s">
        <v>69</v>
      </c>
      <c r="B270" t="s">
        <v>48</v>
      </c>
      <c r="C270" t="s">
        <v>68</v>
      </c>
      <c r="D270" s="3">
        <v>113.7833959290939</v>
      </c>
      <c r="E270" s="3">
        <v>127.93963693017321</v>
      </c>
      <c r="F270" s="3">
        <v>139.95762090071014</v>
      </c>
      <c r="G270" s="3">
        <v>181.03263903244829</v>
      </c>
      <c r="H270">
        <v>2035</v>
      </c>
    </row>
    <row r="271" spans="1:8" x14ac:dyDescent="0.25">
      <c r="A271" t="s">
        <v>69</v>
      </c>
      <c r="B271" t="s">
        <v>49</v>
      </c>
      <c r="C271" t="s">
        <v>68</v>
      </c>
      <c r="D271" s="3">
        <v>113.52024536708886</v>
      </c>
      <c r="E271" s="3">
        <v>128.00130278666737</v>
      </c>
      <c r="F271" s="3">
        <v>139.53713453852424</v>
      </c>
      <c r="G271" s="3">
        <v>181.09266676060389</v>
      </c>
      <c r="H271">
        <v>2035</v>
      </c>
    </row>
    <row r="272" spans="1:8" x14ac:dyDescent="0.25">
      <c r="A272" t="s">
        <v>69</v>
      </c>
      <c r="B272" t="s">
        <v>50</v>
      </c>
      <c r="C272" t="s">
        <v>68</v>
      </c>
      <c r="D272" s="3">
        <v>114.46743166957762</v>
      </c>
      <c r="E272" s="3">
        <v>129.16767416893217</v>
      </c>
      <c r="F272" s="3">
        <v>141.05838247701718</v>
      </c>
      <c r="G272" s="3">
        <v>183.62462173142831</v>
      </c>
      <c r="H272">
        <v>2035</v>
      </c>
    </row>
    <row r="273" spans="1:8" x14ac:dyDescent="0.25">
      <c r="A273" t="s">
        <v>69</v>
      </c>
      <c r="B273" t="s">
        <v>51</v>
      </c>
      <c r="C273" t="s">
        <v>68</v>
      </c>
      <c r="D273" s="3">
        <v>114.46293763865805</v>
      </c>
      <c r="E273" s="3">
        <v>129.24541601130036</v>
      </c>
      <c r="F273" s="3">
        <v>140.90502958284222</v>
      </c>
      <c r="G273" s="3">
        <v>183.68541231670403</v>
      </c>
      <c r="H273">
        <v>2035</v>
      </c>
    </row>
    <row r="274" spans="1:8" x14ac:dyDescent="0.25">
      <c r="A274" t="s">
        <v>69</v>
      </c>
      <c r="B274" t="s">
        <v>52</v>
      </c>
      <c r="C274" t="s">
        <v>68</v>
      </c>
      <c r="D274" s="3">
        <v>114.57273442767548</v>
      </c>
      <c r="E274" s="3">
        <v>129.35066031339636</v>
      </c>
      <c r="F274" s="3">
        <v>141.00617234875165</v>
      </c>
      <c r="G274" s="3">
        <v>183.84072418832881</v>
      </c>
      <c r="H274">
        <v>2035</v>
      </c>
    </row>
    <row r="275" spans="1:8" x14ac:dyDescent="0.25">
      <c r="A275" t="s">
        <v>69</v>
      </c>
      <c r="B275" t="s">
        <v>53</v>
      </c>
      <c r="C275" t="s">
        <v>68</v>
      </c>
      <c r="D275" s="3">
        <v>114.37784433007904</v>
      </c>
      <c r="E275" s="3">
        <v>129.08065955893898</v>
      </c>
      <c r="F275" s="3">
        <v>140.67809960052151</v>
      </c>
      <c r="G275" s="3">
        <v>182.53531487516346</v>
      </c>
      <c r="H275">
        <v>2035</v>
      </c>
    </row>
    <row r="276" spans="1:8" x14ac:dyDescent="0.25">
      <c r="A276" t="s">
        <v>69</v>
      </c>
      <c r="B276" t="s">
        <v>54</v>
      </c>
      <c r="C276" t="s">
        <v>68</v>
      </c>
      <c r="D276" s="3">
        <v>114.57692778643145</v>
      </c>
      <c r="E276" s="3">
        <v>129.36983726466892</v>
      </c>
      <c r="F276" s="3">
        <v>140.60694896430923</v>
      </c>
      <c r="G276" s="3">
        <v>182.10903708051615</v>
      </c>
      <c r="H276">
        <v>2035</v>
      </c>
    </row>
    <row r="277" spans="1:8" x14ac:dyDescent="0.25">
      <c r="A277" t="s">
        <v>69</v>
      </c>
      <c r="B277" t="s">
        <v>0</v>
      </c>
      <c r="C277" t="s">
        <v>68</v>
      </c>
      <c r="D277" s="3">
        <v>92.115036494823642</v>
      </c>
      <c r="E277" s="3">
        <v>101.50695734041668</v>
      </c>
      <c r="F277" s="3">
        <v>115.28798115188856</v>
      </c>
      <c r="G277" s="3">
        <v>139.84267306498606</v>
      </c>
      <c r="H277">
        <v>2040</v>
      </c>
    </row>
    <row r="278" spans="1:8" x14ac:dyDescent="0.25">
      <c r="A278" t="s">
        <v>69</v>
      </c>
      <c r="B278" t="s">
        <v>1</v>
      </c>
      <c r="C278" t="s">
        <v>68</v>
      </c>
      <c r="D278" s="3">
        <v>125.73951187890719</v>
      </c>
      <c r="E278" s="3">
        <v>147.84422704851889</v>
      </c>
      <c r="F278" s="3">
        <v>159.68877378274945</v>
      </c>
      <c r="G278" s="3">
        <v>235.40359741270004</v>
      </c>
      <c r="H278">
        <v>2040</v>
      </c>
    </row>
    <row r="279" spans="1:8" x14ac:dyDescent="0.25">
      <c r="A279" t="s">
        <v>69</v>
      </c>
      <c r="B279" t="s">
        <v>2</v>
      </c>
      <c r="C279" t="s">
        <v>68</v>
      </c>
      <c r="D279" s="3">
        <v>116.44305465557152</v>
      </c>
      <c r="E279" s="3">
        <v>133.55749995672431</v>
      </c>
      <c r="F279" s="3">
        <v>144.08920062655949</v>
      </c>
      <c r="G279" s="3">
        <v>205.94406749705786</v>
      </c>
      <c r="H279">
        <v>2040</v>
      </c>
    </row>
    <row r="280" spans="1:8" x14ac:dyDescent="0.25">
      <c r="A280" t="s">
        <v>69</v>
      </c>
      <c r="B280" t="s">
        <v>3</v>
      </c>
      <c r="C280" t="s">
        <v>68</v>
      </c>
      <c r="D280" s="3">
        <v>120.80940419034303</v>
      </c>
      <c r="E280" s="3">
        <v>139.32171203861344</v>
      </c>
      <c r="F280" s="3">
        <v>146.35923018255698</v>
      </c>
      <c r="G280" s="3">
        <v>214.46338049696573</v>
      </c>
      <c r="H280">
        <v>2040</v>
      </c>
    </row>
    <row r="281" spans="1:8" x14ac:dyDescent="0.25">
      <c r="A281" t="s">
        <v>69</v>
      </c>
      <c r="B281" t="s">
        <v>4</v>
      </c>
      <c r="C281" t="s">
        <v>68</v>
      </c>
      <c r="D281" s="3">
        <v>121.79013717221329</v>
      </c>
      <c r="E281" s="3">
        <v>140.5320053795237</v>
      </c>
      <c r="F281" s="3">
        <v>146.51255630905169</v>
      </c>
      <c r="G281" s="3">
        <v>215.67842714943012</v>
      </c>
      <c r="H281">
        <v>2040</v>
      </c>
    </row>
    <row r="282" spans="1:8" x14ac:dyDescent="0.25">
      <c r="A282" t="s">
        <v>69</v>
      </c>
      <c r="B282" t="s">
        <v>5</v>
      </c>
      <c r="C282" t="s">
        <v>68</v>
      </c>
      <c r="D282" s="3">
        <v>105.68538880547675</v>
      </c>
      <c r="E282" s="3">
        <v>124.90885575299373</v>
      </c>
      <c r="F282" s="3">
        <v>130.07403711261259</v>
      </c>
      <c r="G282" s="3">
        <v>188.58402526635399</v>
      </c>
      <c r="H282">
        <v>2040</v>
      </c>
    </row>
    <row r="283" spans="1:8" x14ac:dyDescent="0.25">
      <c r="A283" t="s">
        <v>69</v>
      </c>
      <c r="B283" t="s">
        <v>6</v>
      </c>
      <c r="C283" t="s">
        <v>68</v>
      </c>
      <c r="D283" s="3">
        <v>121.33483529972804</v>
      </c>
      <c r="E283" s="3">
        <v>140.62756336312628</v>
      </c>
      <c r="F283" s="3">
        <v>153.33421227382885</v>
      </c>
      <c r="G283" s="3">
        <v>217.53098346149767</v>
      </c>
      <c r="H283">
        <v>2040</v>
      </c>
    </row>
    <row r="284" spans="1:8" x14ac:dyDescent="0.25">
      <c r="A284" t="s">
        <v>69</v>
      </c>
      <c r="B284" t="s">
        <v>7</v>
      </c>
      <c r="C284" t="s">
        <v>68</v>
      </c>
      <c r="D284" s="3">
        <v>121.15779830573278</v>
      </c>
      <c r="E284" s="3">
        <v>140.27581388053468</v>
      </c>
      <c r="F284" s="3">
        <v>152.33596688180288</v>
      </c>
      <c r="G284" s="3">
        <v>217.6986206373669</v>
      </c>
      <c r="H284">
        <v>2040</v>
      </c>
    </row>
    <row r="285" spans="1:8" x14ac:dyDescent="0.25">
      <c r="A285" t="s">
        <v>69</v>
      </c>
      <c r="B285" t="s">
        <v>8</v>
      </c>
      <c r="C285" t="s">
        <v>68</v>
      </c>
      <c r="D285" s="3">
        <v>120.10518043099516</v>
      </c>
      <c r="E285" s="3">
        <v>139.62851240687664</v>
      </c>
      <c r="F285" s="3">
        <v>151.72928014250053</v>
      </c>
      <c r="G285" s="3">
        <v>213.75169071371403</v>
      </c>
      <c r="H285">
        <v>2040</v>
      </c>
    </row>
    <row r="286" spans="1:8" x14ac:dyDescent="0.25">
      <c r="A286" t="s">
        <v>69</v>
      </c>
      <c r="B286" t="s">
        <v>9</v>
      </c>
      <c r="C286" t="s">
        <v>68</v>
      </c>
      <c r="D286" s="3">
        <v>120.58037781060635</v>
      </c>
      <c r="E286" s="3">
        <v>139.8459613740072</v>
      </c>
      <c r="F286" s="3">
        <v>152.7853492878283</v>
      </c>
      <c r="G286" s="3">
        <v>217.0418545395857</v>
      </c>
      <c r="H286">
        <v>2040</v>
      </c>
    </row>
    <row r="287" spans="1:8" x14ac:dyDescent="0.25">
      <c r="A287" t="s">
        <v>69</v>
      </c>
      <c r="B287" t="s">
        <v>10</v>
      </c>
      <c r="C287" t="s">
        <v>68</v>
      </c>
      <c r="D287" s="3">
        <v>120.67332870024387</v>
      </c>
      <c r="E287" s="3">
        <v>139.53865399908807</v>
      </c>
      <c r="F287" s="3">
        <v>152.61640524291934</v>
      </c>
      <c r="G287" s="3">
        <v>215.77290739622032</v>
      </c>
      <c r="H287">
        <v>2040</v>
      </c>
    </row>
    <row r="288" spans="1:8" x14ac:dyDescent="0.25">
      <c r="A288" t="s">
        <v>69</v>
      </c>
      <c r="B288" t="s">
        <v>11</v>
      </c>
      <c r="C288" t="s">
        <v>68</v>
      </c>
      <c r="D288" s="3">
        <v>119.66565475819813</v>
      </c>
      <c r="E288" s="3">
        <v>137.9051234900698</v>
      </c>
      <c r="F288" s="3">
        <v>150.11024663126972</v>
      </c>
      <c r="G288" s="3">
        <v>216.99929562229494</v>
      </c>
      <c r="H288">
        <v>2040</v>
      </c>
    </row>
    <row r="289" spans="1:8" x14ac:dyDescent="0.25">
      <c r="A289" t="s">
        <v>69</v>
      </c>
      <c r="B289" t="s">
        <v>12</v>
      </c>
      <c r="C289" t="s">
        <v>68</v>
      </c>
      <c r="D289" s="3">
        <v>121.08412945650544</v>
      </c>
      <c r="E289" s="3">
        <v>140.0546170509638</v>
      </c>
      <c r="F289" s="3">
        <v>150.77179034362098</v>
      </c>
      <c r="G289" s="3">
        <v>218.40736164374843</v>
      </c>
      <c r="H289">
        <v>2040</v>
      </c>
    </row>
    <row r="290" spans="1:8" x14ac:dyDescent="0.25">
      <c r="A290" t="s">
        <v>69</v>
      </c>
      <c r="B290" t="s">
        <v>13</v>
      </c>
      <c r="C290" t="s">
        <v>68</v>
      </c>
      <c r="D290" s="3">
        <v>119.92310364046315</v>
      </c>
      <c r="E290" s="3">
        <v>139.65807026518317</v>
      </c>
      <c r="F290" s="3">
        <v>151.62618484864777</v>
      </c>
      <c r="G290" s="3">
        <v>216.27784638546052</v>
      </c>
      <c r="H290">
        <v>2040</v>
      </c>
    </row>
    <row r="291" spans="1:8" x14ac:dyDescent="0.25">
      <c r="A291" t="s">
        <v>69</v>
      </c>
      <c r="B291" t="s">
        <v>14</v>
      </c>
      <c r="C291" t="s">
        <v>68</v>
      </c>
      <c r="D291" s="3">
        <v>117.8388494186128</v>
      </c>
      <c r="E291" s="3">
        <v>135.18985753840386</v>
      </c>
      <c r="F291" s="3">
        <v>145.6826395994608</v>
      </c>
      <c r="G291" s="3">
        <v>210.70694331762093</v>
      </c>
      <c r="H291">
        <v>2040</v>
      </c>
    </row>
    <row r="292" spans="1:8" x14ac:dyDescent="0.25">
      <c r="A292" t="s">
        <v>69</v>
      </c>
      <c r="B292" t="s">
        <v>15</v>
      </c>
      <c r="C292" t="s">
        <v>68</v>
      </c>
      <c r="D292" s="3">
        <v>118.27257513477693</v>
      </c>
      <c r="E292" s="3">
        <v>137.84692381237909</v>
      </c>
      <c r="F292" s="3">
        <v>149.02263189367665</v>
      </c>
      <c r="G292" s="3">
        <v>212.71484226667513</v>
      </c>
      <c r="H292">
        <v>2040</v>
      </c>
    </row>
    <row r="293" spans="1:8" x14ac:dyDescent="0.25">
      <c r="A293" t="s">
        <v>69</v>
      </c>
      <c r="B293" t="s">
        <v>16</v>
      </c>
      <c r="C293" t="s">
        <v>68</v>
      </c>
      <c r="D293" s="3">
        <v>120.0988561356703</v>
      </c>
      <c r="E293" s="3">
        <v>139.56103878482068</v>
      </c>
      <c r="F293" s="3">
        <v>151.51128230709199</v>
      </c>
      <c r="G293" s="3">
        <v>216.05791662566514</v>
      </c>
      <c r="H293">
        <v>2040</v>
      </c>
    </row>
    <row r="294" spans="1:8" x14ac:dyDescent="0.25">
      <c r="A294" t="s">
        <v>69</v>
      </c>
      <c r="B294" t="s">
        <v>17</v>
      </c>
      <c r="C294" t="s">
        <v>68</v>
      </c>
      <c r="D294" s="3">
        <v>120.74051296717863</v>
      </c>
      <c r="E294" s="3">
        <v>140.06557278914849</v>
      </c>
      <c r="F294" s="3">
        <v>151.41095984129879</v>
      </c>
      <c r="G294" s="3">
        <v>216.52533046059057</v>
      </c>
      <c r="H294">
        <v>2040</v>
      </c>
    </row>
    <row r="295" spans="1:8" x14ac:dyDescent="0.25">
      <c r="A295" t="s">
        <v>69</v>
      </c>
      <c r="B295" t="s">
        <v>18</v>
      </c>
      <c r="C295" t="s">
        <v>68</v>
      </c>
      <c r="D295" s="3">
        <v>120.78172273455745</v>
      </c>
      <c r="E295" s="3">
        <v>140.09054520930846</v>
      </c>
      <c r="F295" s="3">
        <v>152.0414237390988</v>
      </c>
      <c r="G295" s="3">
        <v>218.18117541238558</v>
      </c>
      <c r="H295">
        <v>2040</v>
      </c>
    </row>
    <row r="296" spans="1:8" x14ac:dyDescent="0.25">
      <c r="A296" t="s">
        <v>69</v>
      </c>
      <c r="B296" t="s">
        <v>19</v>
      </c>
      <c r="C296" t="s">
        <v>68</v>
      </c>
      <c r="D296" s="3">
        <v>120.12707272288475</v>
      </c>
      <c r="E296" s="3">
        <v>139.557786776044</v>
      </c>
      <c r="F296" s="3">
        <v>151.2911140862488</v>
      </c>
      <c r="G296" s="3">
        <v>214.52584949942417</v>
      </c>
      <c r="H296">
        <v>2040</v>
      </c>
    </row>
    <row r="297" spans="1:8" x14ac:dyDescent="0.25">
      <c r="A297" t="s">
        <v>69</v>
      </c>
      <c r="B297" t="s">
        <v>20</v>
      </c>
      <c r="C297" t="s">
        <v>68</v>
      </c>
      <c r="D297" s="3">
        <v>121.01565657968929</v>
      </c>
      <c r="E297" s="3">
        <v>140.44263245989708</v>
      </c>
      <c r="F297" s="3">
        <v>152.32978006978638</v>
      </c>
      <c r="G297" s="3">
        <v>217.2606204429128</v>
      </c>
      <c r="H297">
        <v>2040</v>
      </c>
    </row>
    <row r="298" spans="1:8" x14ac:dyDescent="0.25">
      <c r="A298" t="s">
        <v>69</v>
      </c>
      <c r="B298" t="s">
        <v>21</v>
      </c>
      <c r="C298" t="s">
        <v>68</v>
      </c>
      <c r="D298" s="3">
        <v>121.11715184790259</v>
      </c>
      <c r="E298" s="3">
        <v>140.16664280015453</v>
      </c>
      <c r="F298" s="3">
        <v>152.11309774241568</v>
      </c>
      <c r="G298" s="3">
        <v>217.63853607908516</v>
      </c>
      <c r="H298">
        <v>2040</v>
      </c>
    </row>
    <row r="299" spans="1:8" x14ac:dyDescent="0.25">
      <c r="A299" t="s">
        <v>69</v>
      </c>
      <c r="B299" t="s">
        <v>22</v>
      </c>
      <c r="C299" t="s">
        <v>68</v>
      </c>
      <c r="D299" s="3">
        <v>121.09378556483883</v>
      </c>
      <c r="E299" s="3">
        <v>140.27677734906794</v>
      </c>
      <c r="F299" s="3">
        <v>152.27510662592599</v>
      </c>
      <c r="G299" s="3">
        <v>216.40901168089718</v>
      </c>
      <c r="H299">
        <v>2040</v>
      </c>
    </row>
    <row r="300" spans="1:8" x14ac:dyDescent="0.25">
      <c r="A300" t="s">
        <v>69</v>
      </c>
      <c r="B300" t="s">
        <v>23</v>
      </c>
      <c r="C300" t="s">
        <v>68</v>
      </c>
      <c r="D300" s="3">
        <v>120.22903565217071</v>
      </c>
      <c r="E300" s="3">
        <v>138.89130017524801</v>
      </c>
      <c r="F300" s="3">
        <v>152.02338612486272</v>
      </c>
      <c r="G300" s="3">
        <v>213.77716501587543</v>
      </c>
      <c r="H300">
        <v>2040</v>
      </c>
    </row>
    <row r="301" spans="1:8" x14ac:dyDescent="0.25">
      <c r="A301" t="s">
        <v>69</v>
      </c>
      <c r="B301" t="s">
        <v>24</v>
      </c>
      <c r="C301" t="s">
        <v>68</v>
      </c>
      <c r="D301" s="3">
        <v>120.30183545100435</v>
      </c>
      <c r="E301" s="3">
        <v>139.54890343108539</v>
      </c>
      <c r="F301" s="3">
        <v>151.78316462435399</v>
      </c>
      <c r="G301" s="3">
        <v>215.94054710658256</v>
      </c>
      <c r="H301">
        <v>2040</v>
      </c>
    </row>
    <row r="302" spans="1:8" x14ac:dyDescent="0.25">
      <c r="A302" t="s">
        <v>69</v>
      </c>
      <c r="B302" t="s">
        <v>25</v>
      </c>
      <c r="C302" t="s">
        <v>68</v>
      </c>
      <c r="D302" s="3">
        <v>118.47199657706821</v>
      </c>
      <c r="E302" s="3">
        <v>135.26080992467061</v>
      </c>
      <c r="F302" s="3">
        <v>147.70152634457583</v>
      </c>
      <c r="G302" s="3">
        <v>211.63027115697815</v>
      </c>
      <c r="H302">
        <v>2040</v>
      </c>
    </row>
    <row r="303" spans="1:8" x14ac:dyDescent="0.25">
      <c r="A303" t="s">
        <v>69</v>
      </c>
      <c r="B303" t="s">
        <v>26</v>
      </c>
      <c r="C303" t="s">
        <v>68</v>
      </c>
      <c r="D303" s="3">
        <v>121.2549535479764</v>
      </c>
      <c r="E303" s="3">
        <v>140.25424673237595</v>
      </c>
      <c r="F303" s="3">
        <v>152.39495259251467</v>
      </c>
      <c r="G303" s="3">
        <v>218.8212586528353</v>
      </c>
      <c r="H303">
        <v>2040</v>
      </c>
    </row>
    <row r="304" spans="1:8" x14ac:dyDescent="0.25">
      <c r="A304" t="s">
        <v>69</v>
      </c>
      <c r="B304" t="s">
        <v>27</v>
      </c>
      <c r="C304" t="s">
        <v>68</v>
      </c>
      <c r="D304" s="3">
        <v>120.99139899000606</v>
      </c>
      <c r="E304" s="3">
        <v>139.62977834679336</v>
      </c>
      <c r="F304" s="3">
        <v>152.06629987408519</v>
      </c>
      <c r="G304" s="3">
        <v>214.80043351212265</v>
      </c>
      <c r="H304">
        <v>2040</v>
      </c>
    </row>
    <row r="305" spans="1:8" x14ac:dyDescent="0.25">
      <c r="A305" t="s">
        <v>69</v>
      </c>
      <c r="B305" t="s">
        <v>28</v>
      </c>
      <c r="C305" t="s">
        <v>68</v>
      </c>
      <c r="D305" s="3">
        <v>119.71199771711829</v>
      </c>
      <c r="E305" s="3">
        <v>138.76313609316242</v>
      </c>
      <c r="F305" s="3">
        <v>150.54891901036908</v>
      </c>
      <c r="G305" s="3">
        <v>213.39719472382032</v>
      </c>
      <c r="H305">
        <v>2040</v>
      </c>
    </row>
    <row r="306" spans="1:8" x14ac:dyDescent="0.25">
      <c r="A306" t="s">
        <v>69</v>
      </c>
      <c r="B306" t="s">
        <v>29</v>
      </c>
      <c r="C306" t="s">
        <v>68</v>
      </c>
      <c r="D306" s="3">
        <v>121.11675261130874</v>
      </c>
      <c r="E306" s="3">
        <v>140.12424255702922</v>
      </c>
      <c r="F306" s="3">
        <v>152.30047828403463</v>
      </c>
      <c r="G306" s="3">
        <v>214.90133991399705</v>
      </c>
      <c r="H306">
        <v>2040</v>
      </c>
    </row>
    <row r="307" spans="1:8" x14ac:dyDescent="0.25">
      <c r="A307" t="s">
        <v>69</v>
      </c>
      <c r="B307" t="s">
        <v>30</v>
      </c>
      <c r="C307" t="s">
        <v>68</v>
      </c>
      <c r="D307" s="3">
        <v>120.89559564372516</v>
      </c>
      <c r="E307" s="3">
        <v>139.54228771069049</v>
      </c>
      <c r="F307" s="3">
        <v>151.98870267706926</v>
      </c>
      <c r="G307" s="3">
        <v>216.63368464976617</v>
      </c>
      <c r="H307">
        <v>2040</v>
      </c>
    </row>
    <row r="308" spans="1:8" x14ac:dyDescent="0.25">
      <c r="A308" t="s">
        <v>69</v>
      </c>
      <c r="B308" t="s">
        <v>31</v>
      </c>
      <c r="C308" t="s">
        <v>68</v>
      </c>
      <c r="D308" s="3">
        <v>119.42613081706939</v>
      </c>
      <c r="E308" s="3">
        <v>141.2396878945579</v>
      </c>
      <c r="F308" s="3">
        <v>155.45951700095185</v>
      </c>
      <c r="G308" s="3">
        <v>219.67877721380248</v>
      </c>
      <c r="H308">
        <v>2040</v>
      </c>
    </row>
    <row r="309" spans="1:8" x14ac:dyDescent="0.25">
      <c r="A309" t="s">
        <v>69</v>
      </c>
      <c r="B309" t="s">
        <v>32</v>
      </c>
      <c r="C309" t="s">
        <v>68</v>
      </c>
      <c r="D309" s="3">
        <v>123.29620117515381</v>
      </c>
      <c r="E309" s="3">
        <v>142.68252425146645</v>
      </c>
      <c r="F309" s="3">
        <v>154.87550633697188</v>
      </c>
      <c r="G309" s="3">
        <v>223.24687607212135</v>
      </c>
      <c r="H309">
        <v>2040</v>
      </c>
    </row>
    <row r="310" spans="1:8" x14ac:dyDescent="0.25">
      <c r="A310" t="s">
        <v>69</v>
      </c>
      <c r="B310" t="s">
        <v>33</v>
      </c>
      <c r="C310" t="s">
        <v>68</v>
      </c>
      <c r="D310" s="3">
        <v>119.15558772333836</v>
      </c>
      <c r="E310" s="3">
        <v>138.6778172710417</v>
      </c>
      <c r="F310" s="3">
        <v>151.66814036494841</v>
      </c>
      <c r="G310" s="3">
        <v>215.02727425327186</v>
      </c>
      <c r="H310">
        <v>2040</v>
      </c>
    </row>
    <row r="311" spans="1:8" x14ac:dyDescent="0.25">
      <c r="A311" t="s">
        <v>69</v>
      </c>
      <c r="B311" t="s">
        <v>34</v>
      </c>
      <c r="C311" t="s">
        <v>68</v>
      </c>
      <c r="D311" s="3">
        <v>120.32999172627808</v>
      </c>
      <c r="E311" s="3">
        <v>139.49844322758861</v>
      </c>
      <c r="F311" s="3">
        <v>152.91952129378319</v>
      </c>
      <c r="G311" s="3">
        <v>215.68786561845585</v>
      </c>
      <c r="H311">
        <v>2040</v>
      </c>
    </row>
    <row r="312" spans="1:8" x14ac:dyDescent="0.25">
      <c r="A312" t="s">
        <v>69</v>
      </c>
      <c r="B312" t="s">
        <v>35</v>
      </c>
      <c r="C312" t="s">
        <v>68</v>
      </c>
      <c r="D312" s="3">
        <v>121.08833233013532</v>
      </c>
      <c r="E312" s="3">
        <v>140.59395505423882</v>
      </c>
      <c r="F312" s="3">
        <v>152.32456087222386</v>
      </c>
      <c r="G312" s="3">
        <v>217.37154729795284</v>
      </c>
      <c r="H312">
        <v>2040</v>
      </c>
    </row>
    <row r="313" spans="1:8" x14ac:dyDescent="0.25">
      <c r="A313" t="s">
        <v>69</v>
      </c>
      <c r="B313" t="s">
        <v>36</v>
      </c>
      <c r="C313" t="s">
        <v>68</v>
      </c>
      <c r="D313" s="3">
        <v>121.03813132793483</v>
      </c>
      <c r="E313" s="3">
        <v>139.63378752961631</v>
      </c>
      <c r="F313" s="3">
        <v>151.56931831765127</v>
      </c>
      <c r="G313" s="3">
        <v>215.35091515330686</v>
      </c>
      <c r="H313">
        <v>2040</v>
      </c>
    </row>
    <row r="314" spans="1:8" x14ac:dyDescent="0.25">
      <c r="A314" t="s">
        <v>69</v>
      </c>
      <c r="B314" t="s">
        <v>37</v>
      </c>
      <c r="C314" t="s">
        <v>68</v>
      </c>
      <c r="D314" s="3">
        <v>120.69139770962805</v>
      </c>
      <c r="E314" s="3">
        <v>140.013834997136</v>
      </c>
      <c r="F314" s="3">
        <v>151.74817553752553</v>
      </c>
      <c r="G314" s="3">
        <v>215.02305954349569</v>
      </c>
      <c r="H314">
        <v>2040</v>
      </c>
    </row>
    <row r="315" spans="1:8" x14ac:dyDescent="0.25">
      <c r="A315" t="s">
        <v>69</v>
      </c>
      <c r="B315" t="s">
        <v>38</v>
      </c>
      <c r="C315" t="s">
        <v>68</v>
      </c>
      <c r="D315" s="3">
        <v>120.57766367495748</v>
      </c>
      <c r="E315" s="3">
        <v>139.74955577388974</v>
      </c>
      <c r="F315" s="3">
        <v>151.65380134195712</v>
      </c>
      <c r="G315" s="3">
        <v>215.78056283874437</v>
      </c>
      <c r="H315">
        <v>2040</v>
      </c>
    </row>
    <row r="316" spans="1:8" x14ac:dyDescent="0.25">
      <c r="A316" t="s">
        <v>69</v>
      </c>
      <c r="B316" t="s">
        <v>39</v>
      </c>
      <c r="C316" t="s">
        <v>68</v>
      </c>
      <c r="D316" s="3">
        <v>120.68973328157099</v>
      </c>
      <c r="E316" s="3">
        <v>139.41198772553977</v>
      </c>
      <c r="F316" s="3">
        <v>151.10708821030903</v>
      </c>
      <c r="G316" s="3">
        <v>216.32860219220018</v>
      </c>
      <c r="H316">
        <v>2040</v>
      </c>
    </row>
    <row r="317" spans="1:8" x14ac:dyDescent="0.25">
      <c r="A317" t="s">
        <v>69</v>
      </c>
      <c r="B317" t="s">
        <v>40</v>
      </c>
      <c r="C317" t="s">
        <v>68</v>
      </c>
      <c r="D317" s="3">
        <v>120.02464904414634</v>
      </c>
      <c r="E317" s="3">
        <v>138.89700290118739</v>
      </c>
      <c r="F317" s="3">
        <v>151.03005783768299</v>
      </c>
      <c r="G317" s="3">
        <v>213.10332614989221</v>
      </c>
      <c r="H317">
        <v>2040</v>
      </c>
    </row>
    <row r="318" spans="1:8" x14ac:dyDescent="0.25">
      <c r="A318" t="s">
        <v>69</v>
      </c>
      <c r="B318" t="s">
        <v>41</v>
      </c>
      <c r="C318" t="s">
        <v>68</v>
      </c>
      <c r="D318" s="3">
        <v>120.69837546989052</v>
      </c>
      <c r="E318" s="3">
        <v>139.87072672493909</v>
      </c>
      <c r="F318" s="3">
        <v>151.62081211992563</v>
      </c>
      <c r="G318" s="3">
        <v>215.878252257821</v>
      </c>
      <c r="H318">
        <v>2040</v>
      </c>
    </row>
    <row r="319" spans="1:8" x14ac:dyDescent="0.25">
      <c r="A319" t="s">
        <v>69</v>
      </c>
      <c r="B319" t="s">
        <v>42</v>
      </c>
      <c r="C319" t="s">
        <v>68</v>
      </c>
      <c r="D319" s="3">
        <v>120.22710173963394</v>
      </c>
      <c r="E319" s="3">
        <v>139.1309774288076</v>
      </c>
      <c r="F319" s="3">
        <v>151.42733032745008</v>
      </c>
      <c r="G319" s="3">
        <v>213.7634836312707</v>
      </c>
      <c r="H319">
        <v>2040</v>
      </c>
    </row>
    <row r="320" spans="1:8" x14ac:dyDescent="0.25">
      <c r="A320" t="s">
        <v>69</v>
      </c>
      <c r="B320" t="s">
        <v>43</v>
      </c>
      <c r="C320" t="s">
        <v>68</v>
      </c>
      <c r="D320" s="3">
        <v>120.93463600380423</v>
      </c>
      <c r="E320" s="3">
        <v>140.18736319851851</v>
      </c>
      <c r="F320" s="3">
        <v>152.12891446796462</v>
      </c>
      <c r="G320" s="3">
        <v>217.2012253261513</v>
      </c>
      <c r="H320">
        <v>2040</v>
      </c>
    </row>
    <row r="321" spans="1:8" x14ac:dyDescent="0.25">
      <c r="A321" t="s">
        <v>69</v>
      </c>
      <c r="B321" t="s">
        <v>44</v>
      </c>
      <c r="C321" t="s">
        <v>68</v>
      </c>
      <c r="D321" s="3">
        <v>119.67581753770422</v>
      </c>
      <c r="E321" s="3">
        <v>137.28249715492888</v>
      </c>
      <c r="F321" s="3">
        <v>149.28671188566943</v>
      </c>
      <c r="G321" s="3">
        <v>213.66776401317969</v>
      </c>
      <c r="H321">
        <v>2040</v>
      </c>
    </row>
    <row r="322" spans="1:8" x14ac:dyDescent="0.25">
      <c r="A322" t="s">
        <v>69</v>
      </c>
      <c r="B322" t="s">
        <v>45</v>
      </c>
      <c r="C322" t="s">
        <v>68</v>
      </c>
      <c r="D322" s="3">
        <v>120.29856803637875</v>
      </c>
      <c r="E322" s="3">
        <v>138.80942073143044</v>
      </c>
      <c r="F322" s="3">
        <v>151.08389089690851</v>
      </c>
      <c r="G322" s="3">
        <v>213.84211358186386</v>
      </c>
      <c r="H322">
        <v>2040</v>
      </c>
    </row>
    <row r="323" spans="1:8" x14ac:dyDescent="0.25">
      <c r="A323" t="s">
        <v>69</v>
      </c>
      <c r="B323" t="s">
        <v>46</v>
      </c>
      <c r="C323" t="s">
        <v>68</v>
      </c>
      <c r="D323" s="3">
        <v>121.20942344204866</v>
      </c>
      <c r="E323" s="3">
        <v>140.37003559296679</v>
      </c>
      <c r="F323" s="3">
        <v>151.23995997823485</v>
      </c>
      <c r="G323" s="3">
        <v>215.01482988310619</v>
      </c>
      <c r="H323">
        <v>2040</v>
      </c>
    </row>
    <row r="324" spans="1:8" x14ac:dyDescent="0.25">
      <c r="A324" t="s">
        <v>69</v>
      </c>
      <c r="B324" t="s">
        <v>47</v>
      </c>
      <c r="C324" t="s">
        <v>68</v>
      </c>
      <c r="D324" s="3">
        <v>119.7674854975681</v>
      </c>
      <c r="E324" s="3">
        <v>138.44527168850499</v>
      </c>
      <c r="F324" s="3">
        <v>151.08352379288618</v>
      </c>
      <c r="G324" s="3">
        <v>213.97286079372736</v>
      </c>
      <c r="H324">
        <v>2040</v>
      </c>
    </row>
    <row r="325" spans="1:8" x14ac:dyDescent="0.25">
      <c r="A325" t="s">
        <v>69</v>
      </c>
      <c r="B325" t="s">
        <v>48</v>
      </c>
      <c r="C325" t="s">
        <v>68</v>
      </c>
      <c r="D325" s="3">
        <v>120.20267358354131</v>
      </c>
      <c r="E325" s="3">
        <v>138.78399306373618</v>
      </c>
      <c r="F325" s="3">
        <v>151.15013078969517</v>
      </c>
      <c r="G325" s="3">
        <v>214.48018422615561</v>
      </c>
      <c r="H325">
        <v>2040</v>
      </c>
    </row>
    <row r="326" spans="1:8" x14ac:dyDescent="0.25">
      <c r="A326" t="s">
        <v>69</v>
      </c>
      <c r="B326" t="s">
        <v>49</v>
      </c>
      <c r="C326" t="s">
        <v>68</v>
      </c>
      <c r="D326" s="3">
        <v>119.86625414749849</v>
      </c>
      <c r="E326" s="3">
        <v>138.86919957657867</v>
      </c>
      <c r="F326" s="3">
        <v>150.59819995846141</v>
      </c>
      <c r="G326" s="3">
        <v>214.58707495069146</v>
      </c>
      <c r="H326">
        <v>2040</v>
      </c>
    </row>
    <row r="327" spans="1:8" x14ac:dyDescent="0.25">
      <c r="A327" t="s">
        <v>69</v>
      </c>
      <c r="B327" t="s">
        <v>50</v>
      </c>
      <c r="C327" t="s">
        <v>68</v>
      </c>
      <c r="D327" s="3">
        <v>121.09536925138156</v>
      </c>
      <c r="E327" s="3">
        <v>140.42655789950024</v>
      </c>
      <c r="F327" s="3">
        <v>152.60679658001402</v>
      </c>
      <c r="G327" s="3">
        <v>218.21254979769668</v>
      </c>
      <c r="H327">
        <v>2040</v>
      </c>
    </row>
    <row r="328" spans="1:8" x14ac:dyDescent="0.25">
      <c r="A328" t="s">
        <v>69</v>
      </c>
      <c r="B328" t="s">
        <v>51</v>
      </c>
      <c r="C328" t="s">
        <v>68</v>
      </c>
      <c r="D328" s="3">
        <v>121.08863473328222</v>
      </c>
      <c r="E328" s="3">
        <v>140.52578351772513</v>
      </c>
      <c r="F328" s="3">
        <v>152.39368677919779</v>
      </c>
      <c r="G328" s="3">
        <v>218.29187279987033</v>
      </c>
      <c r="H328">
        <v>2040</v>
      </c>
    </row>
    <row r="329" spans="1:8" x14ac:dyDescent="0.25">
      <c r="A329" t="s">
        <v>69</v>
      </c>
      <c r="B329" t="s">
        <v>52</v>
      </c>
      <c r="C329" t="s">
        <v>68</v>
      </c>
      <c r="D329" s="3">
        <v>121.23193008819393</v>
      </c>
      <c r="E329" s="3">
        <v>140.66618874966889</v>
      </c>
      <c r="F329" s="3">
        <v>152.53081820495765</v>
      </c>
      <c r="G329" s="3">
        <v>218.51834715339362</v>
      </c>
      <c r="H329">
        <v>2040</v>
      </c>
    </row>
    <row r="330" spans="1:8" x14ac:dyDescent="0.25">
      <c r="A330" t="s">
        <v>69</v>
      </c>
      <c r="B330" t="s">
        <v>53</v>
      </c>
      <c r="C330" t="s">
        <v>68</v>
      </c>
      <c r="D330" s="3">
        <v>120.98171775962467</v>
      </c>
      <c r="E330" s="3">
        <v>140.30736656320749</v>
      </c>
      <c r="F330" s="3">
        <v>152.09986389314889</v>
      </c>
      <c r="G330" s="3">
        <v>216.64510314436009</v>
      </c>
      <c r="H330">
        <v>2040</v>
      </c>
    </row>
    <row r="331" spans="1:8" x14ac:dyDescent="0.25">
      <c r="A331" t="s">
        <v>69</v>
      </c>
      <c r="B331" t="s">
        <v>54</v>
      </c>
      <c r="C331" t="s">
        <v>68</v>
      </c>
      <c r="D331" s="3">
        <v>121.23774314815097</v>
      </c>
      <c r="E331" s="3">
        <v>140.69424193553459</v>
      </c>
      <c r="F331" s="3">
        <v>152.00611554255269</v>
      </c>
      <c r="G331" s="3">
        <v>216.01288012621492</v>
      </c>
      <c r="H331">
        <v>2040</v>
      </c>
    </row>
    <row r="332" spans="1:8" x14ac:dyDescent="0.25">
      <c r="A332" t="s">
        <v>69</v>
      </c>
      <c r="B332" t="s">
        <v>0</v>
      </c>
      <c r="C332" t="s">
        <v>68</v>
      </c>
      <c r="D332" s="3">
        <v>91.32548369206603</v>
      </c>
      <c r="E332" s="3">
        <v>102.7341309769463</v>
      </c>
      <c r="F332" s="3">
        <v>117.80078108390015</v>
      </c>
      <c r="G332" s="3">
        <v>152.49835785687955</v>
      </c>
      <c r="H332">
        <v>2045</v>
      </c>
    </row>
    <row r="333" spans="1:8" x14ac:dyDescent="0.25">
      <c r="A333" t="s">
        <v>69</v>
      </c>
      <c r="B333" t="s">
        <v>1</v>
      </c>
      <c r="C333" t="s">
        <v>68</v>
      </c>
      <c r="D333" s="3">
        <v>132.95484761470516</v>
      </c>
      <c r="E333" s="3">
        <v>160.67747626114186</v>
      </c>
      <c r="F333" s="3">
        <v>174.46353079068658</v>
      </c>
      <c r="G333" s="3">
        <v>281.08914109803936</v>
      </c>
      <c r="H333">
        <v>2045</v>
      </c>
    </row>
    <row r="334" spans="1:8" x14ac:dyDescent="0.25">
      <c r="A334" t="s">
        <v>69</v>
      </c>
      <c r="B334" t="s">
        <v>2</v>
      </c>
      <c r="C334" t="s">
        <v>68</v>
      </c>
      <c r="D334" s="3">
        <v>121.0140032625431</v>
      </c>
      <c r="E334" s="3">
        <v>142.22746370291713</v>
      </c>
      <c r="F334" s="3">
        <v>153.63933738432678</v>
      </c>
      <c r="G334" s="3">
        <v>239.97608974081572</v>
      </c>
      <c r="H334">
        <v>2045</v>
      </c>
    </row>
    <row r="335" spans="1:8" x14ac:dyDescent="0.25">
      <c r="A335" t="s">
        <v>69</v>
      </c>
      <c r="B335" t="s">
        <v>3</v>
      </c>
      <c r="C335" t="s">
        <v>68</v>
      </c>
      <c r="D335" s="3">
        <v>126.7805000138129</v>
      </c>
      <c r="E335" s="3">
        <v>150.05604322643725</v>
      </c>
      <c r="F335" s="3">
        <v>156.79511693332154</v>
      </c>
      <c r="G335" s="3">
        <v>252.76344567474047</v>
      </c>
      <c r="H335">
        <v>2045</v>
      </c>
    </row>
    <row r="336" spans="1:8" s="5" customFormat="1" x14ac:dyDescent="0.25">
      <c r="A336" t="s">
        <v>69</v>
      </c>
      <c r="B336" s="6" t="s">
        <v>4</v>
      </c>
      <c r="C336" t="s">
        <v>68</v>
      </c>
      <c r="D336" s="7">
        <v>127.9897312367349</v>
      </c>
      <c r="E336" s="7">
        <v>151.58106275043372</v>
      </c>
      <c r="F336" s="7">
        <v>156.95639223960569</v>
      </c>
      <c r="G336" s="7">
        <v>254.32819704197058</v>
      </c>
      <c r="H336" s="6">
        <v>2045</v>
      </c>
    </row>
    <row r="337" spans="1:8" x14ac:dyDescent="0.25">
      <c r="A337" t="s">
        <v>69</v>
      </c>
      <c r="B337" t="s">
        <v>5</v>
      </c>
      <c r="C337" t="s">
        <v>68</v>
      </c>
      <c r="D337" s="3">
        <v>108.30847359418823</v>
      </c>
      <c r="E337" s="3">
        <v>131.90047853131659</v>
      </c>
      <c r="F337" s="3">
        <v>136.48114746076178</v>
      </c>
      <c r="G337" s="3">
        <v>217.39032914774472</v>
      </c>
      <c r="H337">
        <v>2045</v>
      </c>
    </row>
    <row r="338" spans="1:8" x14ac:dyDescent="0.25">
      <c r="A338" t="s">
        <v>69</v>
      </c>
      <c r="B338" t="s">
        <v>6</v>
      </c>
      <c r="C338" t="s">
        <v>68</v>
      </c>
      <c r="D338" s="3">
        <v>127.49066098325619</v>
      </c>
      <c r="E338" s="3">
        <v>151.82200871040311</v>
      </c>
      <c r="F338" s="3">
        <v>166.18375992788984</v>
      </c>
      <c r="G338" s="3">
        <v>257.16303851902455</v>
      </c>
      <c r="H338">
        <v>2045</v>
      </c>
    </row>
    <row r="339" spans="1:8" x14ac:dyDescent="0.25">
      <c r="A339" t="s">
        <v>69</v>
      </c>
      <c r="B339" t="s">
        <v>7</v>
      </c>
      <c r="C339" t="s">
        <v>68</v>
      </c>
      <c r="D339" s="3">
        <v>127.26781115342934</v>
      </c>
      <c r="E339" s="3">
        <v>151.34640220235482</v>
      </c>
      <c r="F339" s="3">
        <v>164.8223621024957</v>
      </c>
      <c r="G339" s="3">
        <v>257.36713247292806</v>
      </c>
      <c r="H339">
        <v>2045</v>
      </c>
    </row>
    <row r="340" spans="1:8" x14ac:dyDescent="0.25">
      <c r="A340" t="s">
        <v>69</v>
      </c>
      <c r="B340" t="s">
        <v>8</v>
      </c>
      <c r="C340" t="s">
        <v>68</v>
      </c>
      <c r="D340" s="3">
        <v>125.86883154031401</v>
      </c>
      <c r="E340" s="3">
        <v>150.47279445653905</v>
      </c>
      <c r="F340" s="3">
        <v>164.01410542715354</v>
      </c>
      <c r="G340" s="3">
        <v>251.76419285449668</v>
      </c>
      <c r="H340">
        <v>2045</v>
      </c>
    </row>
    <row r="341" spans="1:8" x14ac:dyDescent="0.25">
      <c r="A341" t="s">
        <v>69</v>
      </c>
      <c r="B341" t="s">
        <v>9</v>
      </c>
      <c r="C341" t="s">
        <v>68</v>
      </c>
      <c r="D341" s="3">
        <v>126.45614468467208</v>
      </c>
      <c r="E341" s="3">
        <v>150.66528512495591</v>
      </c>
      <c r="F341" s="3">
        <v>165.21739576518749</v>
      </c>
      <c r="G341" s="3">
        <v>256.14052350149541</v>
      </c>
      <c r="H341">
        <v>2045</v>
      </c>
    </row>
    <row r="342" spans="1:8" x14ac:dyDescent="0.25">
      <c r="A342" t="s">
        <v>69</v>
      </c>
      <c r="B342" t="s">
        <v>10</v>
      </c>
      <c r="C342" t="s">
        <v>68</v>
      </c>
      <c r="D342" s="3">
        <v>126.62256275233862</v>
      </c>
      <c r="E342" s="3">
        <v>150.35126864341819</v>
      </c>
      <c r="F342" s="3">
        <v>165.18135173212869</v>
      </c>
      <c r="G342" s="3">
        <v>254.58137584390977</v>
      </c>
      <c r="H342">
        <v>2045</v>
      </c>
    </row>
    <row r="343" spans="1:8" x14ac:dyDescent="0.25">
      <c r="A343" t="s">
        <v>69</v>
      </c>
      <c r="B343" t="s">
        <v>11</v>
      </c>
      <c r="C343" t="s">
        <v>68</v>
      </c>
      <c r="D343" s="3">
        <v>125.42063831311981</v>
      </c>
      <c r="E343" s="3">
        <v>148.35963433678177</v>
      </c>
      <c r="F343" s="3">
        <v>161.91865942938438</v>
      </c>
      <c r="G343" s="3">
        <v>256.43365890484853</v>
      </c>
      <c r="H343">
        <v>2045</v>
      </c>
    </row>
    <row r="344" spans="1:8" x14ac:dyDescent="0.25">
      <c r="A344" t="s">
        <v>69</v>
      </c>
      <c r="B344" t="s">
        <v>12</v>
      </c>
      <c r="C344" t="s">
        <v>68</v>
      </c>
      <c r="D344" s="3">
        <v>127.16154266337547</v>
      </c>
      <c r="E344" s="3">
        <v>151.06463348389957</v>
      </c>
      <c r="F344" s="3">
        <v>162.79834528954217</v>
      </c>
      <c r="G344" s="3">
        <v>258.4354235196505</v>
      </c>
      <c r="H344">
        <v>2045</v>
      </c>
    </row>
    <row r="345" spans="1:8" x14ac:dyDescent="0.25">
      <c r="A345" t="s">
        <v>69</v>
      </c>
      <c r="B345" t="s">
        <v>13</v>
      </c>
      <c r="C345" t="s">
        <v>68</v>
      </c>
      <c r="D345" s="3">
        <v>125.70187230022627</v>
      </c>
      <c r="E345" s="3">
        <v>150.54130086204262</v>
      </c>
      <c r="F345" s="3">
        <v>163.89084897764388</v>
      </c>
      <c r="G345" s="3">
        <v>255.35411544405915</v>
      </c>
      <c r="H345">
        <v>2045</v>
      </c>
    </row>
    <row r="346" spans="1:8" x14ac:dyDescent="0.25">
      <c r="A346" t="s">
        <v>69</v>
      </c>
      <c r="B346" t="s">
        <v>14</v>
      </c>
      <c r="C346" t="s">
        <v>68</v>
      </c>
      <c r="D346" s="3">
        <v>122.8814961876999</v>
      </c>
      <c r="E346" s="3">
        <v>144.48000132764298</v>
      </c>
      <c r="F346" s="3">
        <v>155.86558835200876</v>
      </c>
      <c r="G346" s="3">
        <v>246.993350625999</v>
      </c>
      <c r="H346">
        <v>2045</v>
      </c>
    </row>
    <row r="347" spans="1:8" x14ac:dyDescent="0.25">
      <c r="A347" t="s">
        <v>69</v>
      </c>
      <c r="B347" t="s">
        <v>15</v>
      </c>
      <c r="C347" t="s">
        <v>68</v>
      </c>
      <c r="D347" s="3">
        <v>123.48254549614612</v>
      </c>
      <c r="E347" s="3">
        <v>148.06683406008472</v>
      </c>
      <c r="F347" s="3">
        <v>160.3716194995493</v>
      </c>
      <c r="G347" s="3">
        <v>250.02728343565602</v>
      </c>
      <c r="H347">
        <v>2045</v>
      </c>
    </row>
    <row r="348" spans="1:8" x14ac:dyDescent="0.25">
      <c r="A348" t="s">
        <v>69</v>
      </c>
      <c r="B348" t="s">
        <v>16</v>
      </c>
      <c r="C348" t="s">
        <v>68</v>
      </c>
      <c r="D348" s="3">
        <v>125.91811450730552</v>
      </c>
      <c r="E348" s="3">
        <v>150.41791512897589</v>
      </c>
      <c r="F348" s="3">
        <v>163.77010097559656</v>
      </c>
      <c r="G348" s="3">
        <v>255.04189856183439</v>
      </c>
      <c r="H348">
        <v>2045</v>
      </c>
    </row>
    <row r="349" spans="1:8" x14ac:dyDescent="0.25">
      <c r="A349" t="s">
        <v>69</v>
      </c>
      <c r="B349" t="s">
        <v>17</v>
      </c>
      <c r="C349" t="s">
        <v>68</v>
      </c>
      <c r="D349" s="3">
        <v>126.7294986829999</v>
      </c>
      <c r="E349" s="3">
        <v>151.08421969280042</v>
      </c>
      <c r="F349" s="3">
        <v>163.61093903610325</v>
      </c>
      <c r="G349" s="3">
        <v>255.68912994501164</v>
      </c>
      <c r="H349">
        <v>2045</v>
      </c>
    </row>
    <row r="350" spans="1:8" x14ac:dyDescent="0.25">
      <c r="A350" t="s">
        <v>69</v>
      </c>
      <c r="B350" t="s">
        <v>18</v>
      </c>
      <c r="C350" t="s">
        <v>68</v>
      </c>
      <c r="D350" s="3">
        <v>126.7726789800365</v>
      </c>
      <c r="E350" s="3">
        <v>151.10067184217516</v>
      </c>
      <c r="F350" s="3">
        <v>164.46104455018485</v>
      </c>
      <c r="G350" s="3">
        <v>258.04672473718642</v>
      </c>
      <c r="H350">
        <v>2045</v>
      </c>
    </row>
    <row r="351" spans="1:8" x14ac:dyDescent="0.25">
      <c r="A351" t="s">
        <v>69</v>
      </c>
      <c r="B351" t="s">
        <v>19</v>
      </c>
      <c r="C351" t="s">
        <v>68</v>
      </c>
      <c r="D351" s="3">
        <v>125.98340060330284</v>
      </c>
      <c r="E351" s="3">
        <v>150.44241361794505</v>
      </c>
      <c r="F351" s="3">
        <v>163.50401659621713</v>
      </c>
      <c r="G351" s="3">
        <v>252.97373573489534</v>
      </c>
      <c r="H351">
        <v>2045</v>
      </c>
    </row>
    <row r="352" spans="1:8" x14ac:dyDescent="0.25">
      <c r="A352" t="s">
        <v>69</v>
      </c>
      <c r="B352" t="s">
        <v>20</v>
      </c>
      <c r="C352" t="s">
        <v>68</v>
      </c>
      <c r="D352" s="3">
        <v>127.08608029755383</v>
      </c>
      <c r="E352" s="3">
        <v>151.58118606208794</v>
      </c>
      <c r="F352" s="3">
        <v>164.83372569630467</v>
      </c>
      <c r="G352" s="3">
        <v>256.77336551370058</v>
      </c>
      <c r="H352">
        <v>2045</v>
      </c>
    </row>
    <row r="353" spans="1:8" x14ac:dyDescent="0.25">
      <c r="A353" t="s">
        <v>69</v>
      </c>
      <c r="B353" t="s">
        <v>21</v>
      </c>
      <c r="C353" t="s">
        <v>68</v>
      </c>
      <c r="D353" s="3">
        <v>127.22464914359908</v>
      </c>
      <c r="E353" s="3">
        <v>151.22239431812119</v>
      </c>
      <c r="F353" s="3">
        <v>164.54445365620828</v>
      </c>
      <c r="G353" s="3">
        <v>257.31008430993529</v>
      </c>
      <c r="H353">
        <v>2045</v>
      </c>
    </row>
    <row r="354" spans="1:8" x14ac:dyDescent="0.25">
      <c r="A354" t="s">
        <v>69</v>
      </c>
      <c r="B354" t="s">
        <v>22</v>
      </c>
      <c r="C354" t="s">
        <v>68</v>
      </c>
      <c r="D354" s="3">
        <v>127.18255756207064</v>
      </c>
      <c r="E354" s="3">
        <v>151.35655676807346</v>
      </c>
      <c r="F354" s="3">
        <v>164.75568239804343</v>
      </c>
      <c r="G354" s="3">
        <v>255.53388747774042</v>
      </c>
      <c r="H354">
        <v>2045</v>
      </c>
    </row>
    <row r="355" spans="1:8" x14ac:dyDescent="0.25">
      <c r="A355" t="s">
        <v>69</v>
      </c>
      <c r="B355" t="s">
        <v>23</v>
      </c>
      <c r="C355" t="s">
        <v>68</v>
      </c>
      <c r="D355" s="3">
        <v>126.06231653794366</v>
      </c>
      <c r="E355" s="3">
        <v>149.53329355863585</v>
      </c>
      <c r="F355" s="3">
        <v>164.41853926530473</v>
      </c>
      <c r="G355" s="3">
        <v>251.83554948313179</v>
      </c>
      <c r="H355">
        <v>2045</v>
      </c>
    </row>
    <row r="356" spans="1:8" x14ac:dyDescent="0.25">
      <c r="A356" t="s">
        <v>69</v>
      </c>
      <c r="B356" t="s">
        <v>24</v>
      </c>
      <c r="C356" t="s">
        <v>68</v>
      </c>
      <c r="D356" s="3">
        <v>126.15210190675323</v>
      </c>
      <c r="E356" s="3">
        <v>150.34237667278504</v>
      </c>
      <c r="F356" s="3">
        <v>164.10328988808348</v>
      </c>
      <c r="G356" s="3">
        <v>254.75673807174584</v>
      </c>
      <c r="H356">
        <v>2045</v>
      </c>
    </row>
    <row r="357" spans="1:8" x14ac:dyDescent="0.25">
      <c r="A357" t="s">
        <v>69</v>
      </c>
      <c r="B357" t="s">
        <v>25</v>
      </c>
      <c r="C357" t="s">
        <v>68</v>
      </c>
      <c r="D357" s="3">
        <v>123.6625475668465</v>
      </c>
      <c r="E357" s="3">
        <v>144.58528910254373</v>
      </c>
      <c r="F357" s="3">
        <v>158.55167151101671</v>
      </c>
      <c r="G357" s="3">
        <v>248.25141293747041</v>
      </c>
      <c r="H357">
        <v>2045</v>
      </c>
    </row>
    <row r="358" spans="1:8" x14ac:dyDescent="0.25">
      <c r="A358" t="s">
        <v>69</v>
      </c>
      <c r="B358" t="s">
        <v>26</v>
      </c>
      <c r="C358" t="s">
        <v>68</v>
      </c>
      <c r="D358" s="3">
        <v>127.38229623082384</v>
      </c>
      <c r="E358" s="3">
        <v>151.33248689879989</v>
      </c>
      <c r="F358" s="3">
        <v>164.93185569358567</v>
      </c>
      <c r="G358" s="3">
        <v>259.01620656027387</v>
      </c>
      <c r="H358">
        <v>2045</v>
      </c>
    </row>
    <row r="359" spans="1:8" x14ac:dyDescent="0.25">
      <c r="A359" t="s">
        <v>69</v>
      </c>
      <c r="B359" t="s">
        <v>27</v>
      </c>
      <c r="C359" t="s">
        <v>68</v>
      </c>
      <c r="D359" s="3">
        <v>127.03852236450331</v>
      </c>
      <c r="E359" s="3">
        <v>150.49162335056783</v>
      </c>
      <c r="F359" s="3">
        <v>164.46838508157632</v>
      </c>
      <c r="G359" s="3">
        <v>253.27434059534176</v>
      </c>
      <c r="H359">
        <v>2045</v>
      </c>
    </row>
    <row r="360" spans="1:8" x14ac:dyDescent="0.25">
      <c r="A360" t="s">
        <v>69</v>
      </c>
      <c r="B360" t="s">
        <v>28</v>
      </c>
      <c r="C360" t="s">
        <v>68</v>
      </c>
      <c r="D360" s="3">
        <v>125.41326918066351</v>
      </c>
      <c r="E360" s="3">
        <v>149.38380948829686</v>
      </c>
      <c r="F360" s="3">
        <v>162.47681732588828</v>
      </c>
      <c r="G360" s="3">
        <v>251.30350916589995</v>
      </c>
      <c r="H360">
        <v>2045</v>
      </c>
    </row>
    <row r="361" spans="1:8" x14ac:dyDescent="0.25">
      <c r="A361" t="s">
        <v>69</v>
      </c>
      <c r="B361" t="s">
        <v>29</v>
      </c>
      <c r="C361" t="s">
        <v>68</v>
      </c>
      <c r="D361" s="3">
        <v>127.20184162080095</v>
      </c>
      <c r="E361" s="3">
        <v>151.14197956382384</v>
      </c>
      <c r="F361" s="3">
        <v>164.77679035834637</v>
      </c>
      <c r="G361" s="3">
        <v>253.4038175580346</v>
      </c>
      <c r="H361">
        <v>2045</v>
      </c>
    </row>
    <row r="362" spans="1:8" x14ac:dyDescent="0.25">
      <c r="A362" t="s">
        <v>69</v>
      </c>
      <c r="B362" t="s">
        <v>30</v>
      </c>
      <c r="C362" t="s">
        <v>68</v>
      </c>
      <c r="D362" s="3">
        <v>126.94310727645947</v>
      </c>
      <c r="E362" s="3">
        <v>150.39994866285735</v>
      </c>
      <c r="F362" s="3">
        <v>164.46847506841985</v>
      </c>
      <c r="G362" s="3">
        <v>255.96059590844038</v>
      </c>
      <c r="H362">
        <v>2045</v>
      </c>
    </row>
    <row r="363" spans="1:8" x14ac:dyDescent="0.25">
      <c r="A363" t="s">
        <v>69</v>
      </c>
      <c r="B363" t="s">
        <v>31</v>
      </c>
      <c r="C363" t="s">
        <v>68</v>
      </c>
      <c r="D363" s="3">
        <v>125.16543521686896</v>
      </c>
      <c r="E363" s="3">
        <v>152.69735204934233</v>
      </c>
      <c r="F363" s="3">
        <v>168.94258273811255</v>
      </c>
      <c r="G363" s="3">
        <v>260.34446788666838</v>
      </c>
      <c r="H363">
        <v>2045</v>
      </c>
    </row>
    <row r="364" spans="1:8" x14ac:dyDescent="0.25">
      <c r="A364" t="s">
        <v>69</v>
      </c>
      <c r="B364" t="s">
        <v>32</v>
      </c>
      <c r="C364" t="s">
        <v>68</v>
      </c>
      <c r="D364" s="3">
        <v>130.06327063110172</v>
      </c>
      <c r="E364" s="3">
        <v>154.52214585743346</v>
      </c>
      <c r="F364" s="3">
        <v>168.18604107817035</v>
      </c>
      <c r="G364" s="3">
        <v>265.38839896278461</v>
      </c>
      <c r="H364">
        <v>2045</v>
      </c>
    </row>
    <row r="365" spans="1:8" x14ac:dyDescent="0.25">
      <c r="A365" t="s">
        <v>69</v>
      </c>
      <c r="B365" t="s">
        <v>33</v>
      </c>
      <c r="C365" t="s">
        <v>68</v>
      </c>
      <c r="D365" s="3">
        <v>124.7163426615209</v>
      </c>
      <c r="E365" s="3">
        <v>149.28113787858069</v>
      </c>
      <c r="F365" s="3">
        <v>163.96931307630129</v>
      </c>
      <c r="G365" s="3">
        <v>253.69459481716584</v>
      </c>
      <c r="H365">
        <v>2045</v>
      </c>
    </row>
    <row r="366" spans="1:8" x14ac:dyDescent="0.25">
      <c r="A366" t="s">
        <v>69</v>
      </c>
      <c r="B366" t="s">
        <v>34</v>
      </c>
      <c r="C366" t="s">
        <v>68</v>
      </c>
      <c r="D366" s="3">
        <v>126.18162479867436</v>
      </c>
      <c r="E366" s="3">
        <v>150.31790291268902</v>
      </c>
      <c r="F366" s="3">
        <v>165.63261181324157</v>
      </c>
      <c r="G366" s="3">
        <v>254.54444733266732</v>
      </c>
      <c r="H366">
        <v>2045</v>
      </c>
    </row>
    <row r="367" spans="1:8" x14ac:dyDescent="0.25">
      <c r="A367" t="s">
        <v>69</v>
      </c>
      <c r="B367" t="s">
        <v>35</v>
      </c>
      <c r="C367" t="s">
        <v>68</v>
      </c>
      <c r="D367" s="3">
        <v>127.16919383421931</v>
      </c>
      <c r="E367" s="3">
        <v>151.76830263585919</v>
      </c>
      <c r="F367" s="3">
        <v>164.81932835931048</v>
      </c>
      <c r="G367" s="3">
        <v>256.9578209760237</v>
      </c>
      <c r="H367">
        <v>2045</v>
      </c>
    </row>
    <row r="368" spans="1:8" x14ac:dyDescent="0.25">
      <c r="A368" t="s">
        <v>69</v>
      </c>
      <c r="B368" t="s">
        <v>36</v>
      </c>
      <c r="C368" t="s">
        <v>68</v>
      </c>
      <c r="D368" s="3">
        <v>127.09734127725886</v>
      </c>
      <c r="E368" s="3">
        <v>150.49814635694898</v>
      </c>
      <c r="F368" s="3">
        <v>163.8213728211341</v>
      </c>
      <c r="G368" s="3">
        <v>254.00988165064743</v>
      </c>
      <c r="H368">
        <v>2045</v>
      </c>
    </row>
    <row r="369" spans="1:8" x14ac:dyDescent="0.25">
      <c r="A369" t="s">
        <v>69</v>
      </c>
      <c r="B369" t="s">
        <v>37</v>
      </c>
      <c r="C369" t="s">
        <v>68</v>
      </c>
      <c r="D369" s="3">
        <v>126.65211179797478</v>
      </c>
      <c r="E369" s="3">
        <v>150.99882776824069</v>
      </c>
      <c r="F369" s="3">
        <v>164.05120097619707</v>
      </c>
      <c r="G369" s="3">
        <v>253.5596744930082</v>
      </c>
      <c r="H369">
        <v>2045</v>
      </c>
    </row>
    <row r="370" spans="1:8" x14ac:dyDescent="0.25">
      <c r="A370" t="s">
        <v>69</v>
      </c>
      <c r="B370" t="s">
        <v>38</v>
      </c>
      <c r="C370" t="s">
        <v>68</v>
      </c>
      <c r="D370" s="3">
        <v>126.50856948451592</v>
      </c>
      <c r="E370" s="3">
        <v>150.64769771321588</v>
      </c>
      <c r="F370" s="3">
        <v>163.93075587430545</v>
      </c>
      <c r="G370" s="3">
        <v>254.63710587897091</v>
      </c>
      <c r="H370">
        <v>2045</v>
      </c>
    </row>
    <row r="371" spans="1:8" x14ac:dyDescent="0.25">
      <c r="A371" t="s">
        <v>69</v>
      </c>
      <c r="B371" t="s">
        <v>39</v>
      </c>
      <c r="C371" t="s">
        <v>68</v>
      </c>
      <c r="D371" s="3">
        <v>126.65627141153304</v>
      </c>
      <c r="E371" s="3">
        <v>150.21445424908362</v>
      </c>
      <c r="F371" s="3">
        <v>163.22594886923966</v>
      </c>
      <c r="G371" s="3">
        <v>255.4302932565283</v>
      </c>
      <c r="H371">
        <v>2045</v>
      </c>
    </row>
    <row r="372" spans="1:8" x14ac:dyDescent="0.25">
      <c r="A372" t="s">
        <v>69</v>
      </c>
      <c r="B372" t="s">
        <v>40</v>
      </c>
      <c r="C372" t="s">
        <v>68</v>
      </c>
      <c r="D372" s="3">
        <v>125.79614687738612</v>
      </c>
      <c r="E372" s="3">
        <v>149.54414543044092</v>
      </c>
      <c r="F372" s="3">
        <v>163.11185308681058</v>
      </c>
      <c r="G372" s="3">
        <v>250.86085690252813</v>
      </c>
      <c r="H372">
        <v>2045</v>
      </c>
    </row>
    <row r="373" spans="1:8" x14ac:dyDescent="0.25">
      <c r="A373" t="s">
        <v>69</v>
      </c>
      <c r="B373" t="s">
        <v>41</v>
      </c>
      <c r="C373" t="s">
        <v>68</v>
      </c>
      <c r="D373" s="3">
        <v>126.66256763196526</v>
      </c>
      <c r="E373" s="3">
        <v>150.8182410573138</v>
      </c>
      <c r="F373" s="3">
        <v>163.88462033021221</v>
      </c>
      <c r="G373" s="3">
        <v>254.80961541982001</v>
      </c>
      <c r="H373">
        <v>2045</v>
      </c>
    </row>
    <row r="374" spans="1:8" s="5" customFormat="1" x14ac:dyDescent="0.25">
      <c r="A374" t="s">
        <v>69</v>
      </c>
      <c r="B374" s="6" t="s">
        <v>42</v>
      </c>
      <c r="C374" t="s">
        <v>68</v>
      </c>
      <c r="D374" s="7">
        <v>126.06189131809882</v>
      </c>
      <c r="E374" s="7">
        <v>149.84397380150634</v>
      </c>
      <c r="F374" s="7">
        <v>163.63588373891386</v>
      </c>
      <c r="G374" s="7">
        <v>251.79138639224331</v>
      </c>
      <c r="H374" s="6">
        <v>2045</v>
      </c>
    </row>
    <row r="375" spans="1:8" x14ac:dyDescent="0.25">
      <c r="A375" t="s">
        <v>69</v>
      </c>
      <c r="B375" t="s">
        <v>43</v>
      </c>
      <c r="C375" t="s">
        <v>68</v>
      </c>
      <c r="D375" s="3">
        <v>126.96510384836049</v>
      </c>
      <c r="E375" s="3">
        <v>151.22591378615354</v>
      </c>
      <c r="F375" s="3">
        <v>164.54671607592482</v>
      </c>
      <c r="G375" s="3">
        <v>256.68309844239815</v>
      </c>
      <c r="H375">
        <v>2045</v>
      </c>
    </row>
    <row r="376" spans="1:8" x14ac:dyDescent="0.25">
      <c r="A376" t="s">
        <v>69</v>
      </c>
      <c r="B376" t="s">
        <v>44</v>
      </c>
      <c r="C376" t="s">
        <v>68</v>
      </c>
      <c r="D376" s="3">
        <v>125.35693768478305</v>
      </c>
      <c r="E376" s="3">
        <v>147.48538216907178</v>
      </c>
      <c r="F376" s="3">
        <v>160.86463759546234</v>
      </c>
      <c r="G376" s="3">
        <v>251.7878369661243</v>
      </c>
      <c r="H376">
        <v>2045</v>
      </c>
    </row>
    <row r="377" spans="1:8" x14ac:dyDescent="0.25">
      <c r="A377" t="s">
        <v>69</v>
      </c>
      <c r="B377" t="s">
        <v>45</v>
      </c>
      <c r="C377" t="s">
        <v>68</v>
      </c>
      <c r="D377" s="3">
        <v>126.15147031692121</v>
      </c>
      <c r="E377" s="3">
        <v>149.41810143051529</v>
      </c>
      <c r="F377" s="3">
        <v>163.18677620607886</v>
      </c>
      <c r="G377" s="3">
        <v>251.91597585520464</v>
      </c>
      <c r="H377">
        <v>2045</v>
      </c>
    </row>
    <row r="378" spans="1:8" x14ac:dyDescent="0.25">
      <c r="A378" t="s">
        <v>69</v>
      </c>
      <c r="B378" t="s">
        <v>46</v>
      </c>
      <c r="C378" t="s">
        <v>68</v>
      </c>
      <c r="D378" s="3">
        <v>127.32074976603526</v>
      </c>
      <c r="E378" s="3">
        <v>151.46979353314234</v>
      </c>
      <c r="F378" s="3">
        <v>163.38715193727955</v>
      </c>
      <c r="G378" s="3">
        <v>253.57274138891395</v>
      </c>
      <c r="H378">
        <v>2045</v>
      </c>
    </row>
    <row r="379" spans="1:8" s="5" customFormat="1" x14ac:dyDescent="0.25">
      <c r="A379" t="s">
        <v>69</v>
      </c>
      <c r="B379" s="6" t="s">
        <v>47</v>
      </c>
      <c r="C379" t="s">
        <v>68</v>
      </c>
      <c r="D379" s="7">
        <v>125.46776770600181</v>
      </c>
      <c r="E379" s="7">
        <v>148.9323476818555</v>
      </c>
      <c r="F379" s="7">
        <v>163.18461594952308</v>
      </c>
      <c r="G379" s="7">
        <v>252.04606510350303</v>
      </c>
      <c r="H379" s="6">
        <v>2045</v>
      </c>
    </row>
    <row r="380" spans="1:8" x14ac:dyDescent="0.25">
      <c r="A380" t="s">
        <v>69</v>
      </c>
      <c r="B380" t="s">
        <v>48</v>
      </c>
      <c r="C380" t="s">
        <v>68</v>
      </c>
      <c r="D380" s="3">
        <v>126.02036883025211</v>
      </c>
      <c r="E380" s="3">
        <v>149.37386957878491</v>
      </c>
      <c r="F380" s="3">
        <v>163.27218544540932</v>
      </c>
      <c r="G380" s="3">
        <v>252.79759222052957</v>
      </c>
      <c r="H380">
        <v>2045</v>
      </c>
    </row>
    <row r="381" spans="1:8" x14ac:dyDescent="0.25">
      <c r="A381" t="s">
        <v>69</v>
      </c>
      <c r="B381" t="s">
        <v>49</v>
      </c>
      <c r="C381" t="s">
        <v>68</v>
      </c>
      <c r="D381" s="3">
        <v>125.59443030231645</v>
      </c>
      <c r="E381" s="3">
        <v>149.48933112670716</v>
      </c>
      <c r="F381" s="3">
        <v>162.55067758903749</v>
      </c>
      <c r="G381" s="3">
        <v>252.98556225764835</v>
      </c>
      <c r="H381">
        <v>2045</v>
      </c>
    </row>
    <row r="382" spans="1:8" x14ac:dyDescent="0.25">
      <c r="A382" t="s">
        <v>69</v>
      </c>
      <c r="B382" t="s">
        <v>50</v>
      </c>
      <c r="C382" t="s">
        <v>68</v>
      </c>
      <c r="D382" s="3">
        <v>127.17172314254293</v>
      </c>
      <c r="E382" s="3">
        <v>151.54612710843926</v>
      </c>
      <c r="F382" s="3">
        <v>165.19115309503943</v>
      </c>
      <c r="G382" s="3">
        <v>258.12967551903137</v>
      </c>
      <c r="H382">
        <v>2045</v>
      </c>
    </row>
    <row r="383" spans="1:8" x14ac:dyDescent="0.25">
      <c r="A383" t="s">
        <v>69</v>
      </c>
      <c r="B383" t="s">
        <v>51</v>
      </c>
      <c r="C383" t="s">
        <v>68</v>
      </c>
      <c r="D383" s="3">
        <v>127.16183441602422</v>
      </c>
      <c r="E383" s="3">
        <v>151.67049766542397</v>
      </c>
      <c r="F383" s="3">
        <v>164.89700834301186</v>
      </c>
      <c r="G383" s="3">
        <v>258.23044032258764</v>
      </c>
      <c r="H383">
        <v>2045</v>
      </c>
    </row>
    <row r="384" spans="1:8" x14ac:dyDescent="0.25">
      <c r="A384" t="s">
        <v>69</v>
      </c>
      <c r="B384" t="s">
        <v>52</v>
      </c>
      <c r="C384" t="s">
        <v>68</v>
      </c>
      <c r="D384" s="3">
        <v>127.34671843711673</v>
      </c>
      <c r="E384" s="3">
        <v>151.85571355458302</v>
      </c>
      <c r="F384" s="3">
        <v>165.08191497773842</v>
      </c>
      <c r="G384" s="3">
        <v>258.55800138596373</v>
      </c>
      <c r="H384">
        <v>2045</v>
      </c>
    </row>
    <row r="385" spans="1:8" x14ac:dyDescent="0.25">
      <c r="A385" t="s">
        <v>69</v>
      </c>
      <c r="B385" t="s">
        <v>53</v>
      </c>
      <c r="C385" t="s">
        <v>68</v>
      </c>
      <c r="D385" s="3">
        <v>127.02962889475052</v>
      </c>
      <c r="E385" s="3">
        <v>151.38470041514674</v>
      </c>
      <c r="F385" s="3">
        <v>164.51887282523211</v>
      </c>
      <c r="G385" s="3">
        <v>255.89571851242252</v>
      </c>
      <c r="H385">
        <v>2045</v>
      </c>
    </row>
    <row r="386" spans="1:8" x14ac:dyDescent="0.25">
      <c r="A386" t="s">
        <v>69</v>
      </c>
      <c r="B386" t="s">
        <v>54</v>
      </c>
      <c r="C386" t="s">
        <v>68</v>
      </c>
      <c r="D386" s="3">
        <v>127.35467533678171</v>
      </c>
      <c r="E386" s="3">
        <v>151.89626662484216</v>
      </c>
      <c r="F386" s="3">
        <v>164.39628179852483</v>
      </c>
      <c r="G386" s="3">
        <v>254.96429188191664</v>
      </c>
      <c r="H386">
        <v>2045</v>
      </c>
    </row>
    <row r="387" spans="1:8" x14ac:dyDescent="0.25">
      <c r="A387" t="s">
        <v>69</v>
      </c>
      <c r="B387" t="s">
        <v>0</v>
      </c>
      <c r="C387" t="s">
        <v>68</v>
      </c>
      <c r="D387" s="3">
        <v>89.74995964059373</v>
      </c>
      <c r="E387" s="3">
        <v>102.91849190675129</v>
      </c>
      <c r="F387" s="3">
        <v>119.37843371487237</v>
      </c>
      <c r="G387" s="3">
        <v>164.54419169933027</v>
      </c>
      <c r="H387">
        <v>2050</v>
      </c>
    </row>
    <row r="388" spans="1:8" x14ac:dyDescent="0.25">
      <c r="A388" t="s">
        <v>69</v>
      </c>
      <c r="B388" t="s">
        <v>1</v>
      </c>
      <c r="C388" t="s">
        <v>68</v>
      </c>
      <c r="D388" s="3">
        <v>140.94958833392963</v>
      </c>
      <c r="E388" s="3">
        <v>174.85644095597445</v>
      </c>
      <c r="F388" s="3">
        <v>191.24316583126978</v>
      </c>
      <c r="G388" s="3">
        <v>336.26817819805029</v>
      </c>
      <c r="H388">
        <v>2050</v>
      </c>
    </row>
    <row r="389" spans="1:8" x14ac:dyDescent="0.25">
      <c r="A389" t="s">
        <v>69</v>
      </c>
      <c r="B389" t="s">
        <v>2</v>
      </c>
      <c r="C389" t="s">
        <v>68</v>
      </c>
      <c r="D389" s="3">
        <v>125.62061803234073</v>
      </c>
      <c r="E389" s="3">
        <v>151.06424380431943</v>
      </c>
      <c r="F389" s="3">
        <v>163.51670174137439</v>
      </c>
      <c r="G389" s="3">
        <v>278.95835918393618</v>
      </c>
      <c r="H389">
        <v>2050</v>
      </c>
    </row>
    <row r="390" spans="1:8" x14ac:dyDescent="0.25">
      <c r="A390" t="s">
        <v>69</v>
      </c>
      <c r="B390" t="s">
        <v>3</v>
      </c>
      <c r="C390" t="s">
        <v>68</v>
      </c>
      <c r="D390" s="3">
        <v>133.22980731906893</v>
      </c>
      <c r="E390" s="3">
        <v>161.66820000395958</v>
      </c>
      <c r="F390" s="3">
        <v>167.89468989148898</v>
      </c>
      <c r="G390" s="3">
        <v>298.09089539210231</v>
      </c>
      <c r="H390">
        <v>2050</v>
      </c>
    </row>
    <row r="391" spans="1:8" x14ac:dyDescent="0.25">
      <c r="A391" t="s">
        <v>69</v>
      </c>
      <c r="B391" t="s">
        <v>4</v>
      </c>
      <c r="C391" t="s">
        <v>68</v>
      </c>
      <c r="D391" s="3">
        <v>134.70502555172985</v>
      </c>
      <c r="E391" s="3">
        <v>163.56349250509581</v>
      </c>
      <c r="F391" s="3">
        <v>168.04616243300973</v>
      </c>
      <c r="G391" s="3">
        <v>300.06410367373621</v>
      </c>
      <c r="H391">
        <v>2050</v>
      </c>
    </row>
    <row r="392" spans="1:8" x14ac:dyDescent="0.25">
      <c r="A392" t="s">
        <v>69</v>
      </c>
      <c r="B392" t="s">
        <v>5</v>
      </c>
      <c r="C392" t="s">
        <v>68</v>
      </c>
      <c r="D392" s="3">
        <v>110.8264349352107</v>
      </c>
      <c r="E392" s="3">
        <v>138.9586998617475</v>
      </c>
      <c r="F392" s="3">
        <v>142.7840101603781</v>
      </c>
      <c r="G392" s="3">
        <v>250.08574915765479</v>
      </c>
      <c r="H392">
        <v>2050</v>
      </c>
    </row>
    <row r="393" spans="1:8" x14ac:dyDescent="0.25">
      <c r="A393" t="s">
        <v>69</v>
      </c>
      <c r="B393" t="s">
        <v>6</v>
      </c>
      <c r="C393" t="s">
        <v>68</v>
      </c>
      <c r="D393" s="3">
        <v>134.19416849001479</v>
      </c>
      <c r="E393" s="3">
        <v>164.05994488261973</v>
      </c>
      <c r="F393" s="3">
        <v>180.51834750445261</v>
      </c>
      <c r="G393" s="3">
        <v>304.41485827501691</v>
      </c>
      <c r="H393">
        <v>2050</v>
      </c>
    </row>
    <row r="394" spans="1:8" x14ac:dyDescent="0.25">
      <c r="A394" t="s">
        <v>69</v>
      </c>
      <c r="B394" t="s">
        <v>7</v>
      </c>
      <c r="C394" t="s">
        <v>68</v>
      </c>
      <c r="D394" s="3">
        <v>133.91316910284272</v>
      </c>
      <c r="E394" s="3">
        <v>163.41413218422898</v>
      </c>
      <c r="F394" s="3">
        <v>178.65559537592466</v>
      </c>
      <c r="G394" s="3">
        <v>304.64936459702744</v>
      </c>
      <c r="H394">
        <v>2050</v>
      </c>
    </row>
    <row r="395" spans="1:8" x14ac:dyDescent="0.25">
      <c r="A395" t="s">
        <v>69</v>
      </c>
      <c r="B395" t="s">
        <v>8</v>
      </c>
      <c r="C395" t="s">
        <v>68</v>
      </c>
      <c r="D395" s="3">
        <v>132.05036399575286</v>
      </c>
      <c r="E395" s="3">
        <v>162.23441210040966</v>
      </c>
      <c r="F395" s="3">
        <v>177.57744196932526</v>
      </c>
      <c r="G395" s="3">
        <v>296.69913065513737</v>
      </c>
      <c r="H395">
        <v>2050</v>
      </c>
    </row>
    <row r="396" spans="1:8" x14ac:dyDescent="0.25">
      <c r="A396" t="s">
        <v>69</v>
      </c>
      <c r="B396" t="s">
        <v>9</v>
      </c>
      <c r="C396" t="s">
        <v>68</v>
      </c>
      <c r="D396" s="3">
        <v>132.77758696241727</v>
      </c>
      <c r="E396" s="3">
        <v>162.36910382453854</v>
      </c>
      <c r="F396" s="3">
        <v>178.90138917266017</v>
      </c>
      <c r="G396" s="3">
        <v>302.48809753780728</v>
      </c>
      <c r="H396">
        <v>2050</v>
      </c>
    </row>
    <row r="397" spans="1:8" x14ac:dyDescent="0.25">
      <c r="A397" t="s">
        <v>69</v>
      </c>
      <c r="B397" t="s">
        <v>10</v>
      </c>
      <c r="C397" t="s">
        <v>68</v>
      </c>
      <c r="D397" s="3">
        <v>133.05314209480562</v>
      </c>
      <c r="E397" s="3">
        <v>162.0741985016526</v>
      </c>
      <c r="F397" s="3">
        <v>179.10835811508468</v>
      </c>
      <c r="G397" s="3">
        <v>300.62336313689786</v>
      </c>
      <c r="H397">
        <v>2050</v>
      </c>
    </row>
    <row r="398" spans="1:8" x14ac:dyDescent="0.25">
      <c r="A398" t="s">
        <v>69</v>
      </c>
      <c r="B398" t="s">
        <v>11</v>
      </c>
      <c r="C398" t="s">
        <v>68</v>
      </c>
      <c r="D398" s="3">
        <v>131.63095773896345</v>
      </c>
      <c r="E398" s="3">
        <v>159.66940910917995</v>
      </c>
      <c r="F398" s="3">
        <v>174.8724945804662</v>
      </c>
      <c r="G398" s="3">
        <v>303.3903816286728</v>
      </c>
      <c r="H398">
        <v>2050</v>
      </c>
    </row>
    <row r="399" spans="1:8" x14ac:dyDescent="0.25">
      <c r="A399" t="s">
        <v>69</v>
      </c>
      <c r="B399" t="s">
        <v>12</v>
      </c>
      <c r="C399" t="s">
        <v>68</v>
      </c>
      <c r="D399" s="3">
        <v>133.76112195092341</v>
      </c>
      <c r="E399" s="3">
        <v>163.05730652832514</v>
      </c>
      <c r="F399" s="3">
        <v>176.04688140262789</v>
      </c>
      <c r="G399" s="3">
        <v>306.26133157544433</v>
      </c>
      <c r="H399">
        <v>2050</v>
      </c>
    </row>
    <row r="400" spans="1:8" x14ac:dyDescent="0.25">
      <c r="A400" t="s">
        <v>69</v>
      </c>
      <c r="B400" t="s">
        <v>13</v>
      </c>
      <c r="C400" t="s">
        <v>68</v>
      </c>
      <c r="D400" s="3">
        <v>131.92969036709761</v>
      </c>
      <c r="E400" s="3">
        <v>162.36739997950863</v>
      </c>
      <c r="F400" s="3">
        <v>177.43554010676561</v>
      </c>
      <c r="G400" s="3">
        <v>301.79516132761046</v>
      </c>
      <c r="H400">
        <v>2050</v>
      </c>
    </row>
    <row r="401" spans="1:8" x14ac:dyDescent="0.25">
      <c r="A401" t="s">
        <v>69</v>
      </c>
      <c r="B401" t="s">
        <v>14</v>
      </c>
      <c r="C401" t="s">
        <v>68</v>
      </c>
      <c r="D401" s="3">
        <v>128.11734450787262</v>
      </c>
      <c r="E401" s="3">
        <v>154.16497959468722</v>
      </c>
      <c r="F401" s="3">
        <v>166.61572487083868</v>
      </c>
      <c r="G401" s="3">
        <v>289.2869593083816</v>
      </c>
      <c r="H401">
        <v>2050</v>
      </c>
    </row>
    <row r="402" spans="1:8" x14ac:dyDescent="0.25">
      <c r="A402" t="s">
        <v>69</v>
      </c>
      <c r="B402" t="s">
        <v>15</v>
      </c>
      <c r="C402" t="s">
        <v>68</v>
      </c>
      <c r="D402" s="3">
        <v>128.94874782512861</v>
      </c>
      <c r="E402" s="3">
        <v>158.99556084206495</v>
      </c>
      <c r="F402" s="3">
        <v>172.68064333912437</v>
      </c>
      <c r="G402" s="3">
        <v>293.86685711273157</v>
      </c>
      <c r="H402">
        <v>2050</v>
      </c>
    </row>
    <row r="403" spans="1:8" x14ac:dyDescent="0.25">
      <c r="A403" t="s">
        <v>69</v>
      </c>
      <c r="B403" t="s">
        <v>16</v>
      </c>
      <c r="C403" t="s">
        <v>68</v>
      </c>
      <c r="D403" s="3">
        <v>132.19641031311096</v>
      </c>
      <c r="E403" s="3">
        <v>162.2136526270647</v>
      </c>
      <c r="F403" s="3">
        <v>177.32312492723659</v>
      </c>
      <c r="G403" s="3">
        <v>301.37445812992536</v>
      </c>
      <c r="H403">
        <v>2050</v>
      </c>
    </row>
    <row r="404" spans="1:8" x14ac:dyDescent="0.25">
      <c r="A404" t="s">
        <v>69</v>
      </c>
      <c r="B404" t="s">
        <v>17</v>
      </c>
      <c r="C404" t="s">
        <v>68</v>
      </c>
      <c r="D404" s="3">
        <v>133.21907352359636</v>
      </c>
      <c r="E404" s="3">
        <v>163.0901947853107</v>
      </c>
      <c r="F404" s="3">
        <v>177.07295647137141</v>
      </c>
      <c r="G404" s="3">
        <v>302.2541996035992</v>
      </c>
      <c r="H404">
        <v>2050</v>
      </c>
    </row>
    <row r="405" spans="1:8" x14ac:dyDescent="0.25">
      <c r="A405" t="s">
        <v>69</v>
      </c>
      <c r="B405" t="s">
        <v>18</v>
      </c>
      <c r="C405" t="s">
        <v>68</v>
      </c>
      <c r="D405" s="3">
        <v>133.26207535230279</v>
      </c>
      <c r="E405" s="3">
        <v>163.09042104996436</v>
      </c>
      <c r="F405" s="3">
        <v>178.22169093096389</v>
      </c>
      <c r="G405" s="3">
        <v>305.6149611299453</v>
      </c>
      <c r="H405">
        <v>2050</v>
      </c>
    </row>
    <row r="406" spans="1:8" x14ac:dyDescent="0.25">
      <c r="A406" t="s">
        <v>69</v>
      </c>
      <c r="B406" t="s">
        <v>19</v>
      </c>
      <c r="C406" t="s">
        <v>68</v>
      </c>
      <c r="D406" s="3">
        <v>132.31738736764143</v>
      </c>
      <c r="E406" s="3">
        <v>162.28376199478808</v>
      </c>
      <c r="F406" s="3">
        <v>177.00498762027445</v>
      </c>
      <c r="G406" s="3">
        <v>298.59769236927639</v>
      </c>
      <c r="H406">
        <v>2050</v>
      </c>
    </row>
    <row r="407" spans="1:8" x14ac:dyDescent="0.25">
      <c r="A407" t="s">
        <v>69</v>
      </c>
      <c r="B407" t="s">
        <v>20</v>
      </c>
      <c r="C407" t="s">
        <v>68</v>
      </c>
      <c r="D407" s="3">
        <v>133.68119537281743</v>
      </c>
      <c r="E407" s="3">
        <v>163.74439055666838</v>
      </c>
      <c r="F407" s="3">
        <v>178.70047292104806</v>
      </c>
      <c r="G407" s="3">
        <v>303.85135572015832</v>
      </c>
      <c r="H407">
        <v>2050</v>
      </c>
    </row>
    <row r="408" spans="1:8" x14ac:dyDescent="0.25">
      <c r="A408" t="s">
        <v>69</v>
      </c>
      <c r="B408" t="s">
        <v>21</v>
      </c>
      <c r="C408" t="s">
        <v>68</v>
      </c>
      <c r="D408" s="3">
        <v>133.86971826005109</v>
      </c>
      <c r="E408" s="3">
        <v>163.27750340675519</v>
      </c>
      <c r="F408" s="3">
        <v>178.31362530603585</v>
      </c>
      <c r="G408" s="3">
        <v>304.61131688055417</v>
      </c>
      <c r="H408">
        <v>2050</v>
      </c>
    </row>
    <row r="409" spans="1:8" x14ac:dyDescent="0.25">
      <c r="A409" t="s">
        <v>69</v>
      </c>
      <c r="B409" t="s">
        <v>22</v>
      </c>
      <c r="C409" t="s">
        <v>68</v>
      </c>
      <c r="D409" s="3">
        <v>133.79971058797165</v>
      </c>
      <c r="E409" s="3">
        <v>163.44064004417621</v>
      </c>
      <c r="F409" s="3">
        <v>178.58953840277613</v>
      </c>
      <c r="G409" s="3">
        <v>302.04751837599298</v>
      </c>
      <c r="H409">
        <v>2050</v>
      </c>
    </row>
    <row r="410" spans="1:8" x14ac:dyDescent="0.25">
      <c r="A410" t="s">
        <v>69</v>
      </c>
      <c r="B410" t="s">
        <v>23</v>
      </c>
      <c r="C410" t="s">
        <v>68</v>
      </c>
      <c r="D410" s="3">
        <v>132.3493262932104</v>
      </c>
      <c r="E410" s="3">
        <v>161.04680929741536</v>
      </c>
      <c r="F410" s="3">
        <v>178.13774314436068</v>
      </c>
      <c r="G410" s="3">
        <v>296.86326107262204</v>
      </c>
      <c r="H410">
        <v>2050</v>
      </c>
    </row>
    <row r="411" spans="1:8" x14ac:dyDescent="0.25">
      <c r="A411" t="s">
        <v>69</v>
      </c>
      <c r="B411" t="s">
        <v>24</v>
      </c>
      <c r="C411" t="s">
        <v>68</v>
      </c>
      <c r="D411" s="3">
        <v>132.46077139295019</v>
      </c>
      <c r="E411" s="3">
        <v>162.03134479504538</v>
      </c>
      <c r="F411" s="3">
        <v>177.71863981089194</v>
      </c>
      <c r="G411" s="3">
        <v>300.7925099492353</v>
      </c>
      <c r="H411">
        <v>2050</v>
      </c>
    </row>
    <row r="412" spans="1:8" x14ac:dyDescent="0.25">
      <c r="A412" t="s">
        <v>69</v>
      </c>
      <c r="B412" t="s">
        <v>25</v>
      </c>
      <c r="C412" t="s">
        <v>68</v>
      </c>
      <c r="D412" s="3">
        <v>129.07399270409979</v>
      </c>
      <c r="E412" s="3">
        <v>154.3092866142421</v>
      </c>
      <c r="F412" s="3">
        <v>170.16574392957025</v>
      </c>
      <c r="G412" s="3">
        <v>290.96534448220513</v>
      </c>
      <c r="H412">
        <v>2050</v>
      </c>
    </row>
    <row r="413" spans="1:8" x14ac:dyDescent="0.25">
      <c r="A413" t="s">
        <v>69</v>
      </c>
      <c r="B413" t="s">
        <v>26</v>
      </c>
      <c r="C413" t="s">
        <v>68</v>
      </c>
      <c r="D413" s="3">
        <v>134.04581460472201</v>
      </c>
      <c r="E413" s="3">
        <v>163.41770338232325</v>
      </c>
      <c r="F413" s="3">
        <v>178.84697967447551</v>
      </c>
      <c r="G413" s="3">
        <v>307.07392989441223</v>
      </c>
      <c r="H413">
        <v>2050</v>
      </c>
    </row>
    <row r="414" spans="1:8" x14ac:dyDescent="0.25">
      <c r="A414" t="s">
        <v>69</v>
      </c>
      <c r="B414" t="s">
        <v>27</v>
      </c>
      <c r="C414" t="s">
        <v>68</v>
      </c>
      <c r="D414" s="3">
        <v>133.59647436329533</v>
      </c>
      <c r="E414" s="3">
        <v>162.28435460739715</v>
      </c>
      <c r="F414" s="3">
        <v>178.1931484974404</v>
      </c>
      <c r="G414" s="3">
        <v>298.87608446239057</v>
      </c>
      <c r="H414">
        <v>2050</v>
      </c>
    </row>
    <row r="415" spans="1:8" x14ac:dyDescent="0.25">
      <c r="A415" t="s">
        <v>69</v>
      </c>
      <c r="B415" t="s">
        <v>28</v>
      </c>
      <c r="C415" t="s">
        <v>68</v>
      </c>
      <c r="D415" s="3">
        <v>131.535756608469</v>
      </c>
      <c r="E415" s="3">
        <v>160.87477711638516</v>
      </c>
      <c r="F415" s="3">
        <v>175.58370324352759</v>
      </c>
      <c r="G415" s="3">
        <v>296.11666110544519</v>
      </c>
      <c r="H415">
        <v>2050</v>
      </c>
    </row>
    <row r="416" spans="1:8" x14ac:dyDescent="0.25">
      <c r="A416" t="s">
        <v>69</v>
      </c>
      <c r="B416" t="s">
        <v>29</v>
      </c>
      <c r="C416" t="s">
        <v>68</v>
      </c>
      <c r="D416" s="3">
        <v>133.80975030509396</v>
      </c>
      <c r="E416" s="3">
        <v>163.13971191380841</v>
      </c>
      <c r="F416" s="3">
        <v>178.59900939860617</v>
      </c>
      <c r="G416" s="3">
        <v>299.04034502196765</v>
      </c>
      <c r="H416">
        <v>2050</v>
      </c>
    </row>
    <row r="417" spans="1:8" x14ac:dyDescent="0.25">
      <c r="A417" t="s">
        <v>69</v>
      </c>
      <c r="B417" t="s">
        <v>30</v>
      </c>
      <c r="C417" t="s">
        <v>68</v>
      </c>
      <c r="D417" s="3">
        <v>133.50883457865058</v>
      </c>
      <c r="E417" s="3">
        <v>162.18703317396378</v>
      </c>
      <c r="F417" s="3">
        <v>178.32056404453732</v>
      </c>
      <c r="G417" s="3">
        <v>302.77253329208884</v>
      </c>
      <c r="H417">
        <v>2050</v>
      </c>
    </row>
    <row r="418" spans="1:8" x14ac:dyDescent="0.25">
      <c r="A418" t="s">
        <v>69</v>
      </c>
      <c r="B418" t="s">
        <v>31</v>
      </c>
      <c r="C418" t="s">
        <v>68</v>
      </c>
      <c r="D418" s="3">
        <v>131.37272097780283</v>
      </c>
      <c r="E418" s="3">
        <v>165.27600066984562</v>
      </c>
      <c r="F418" s="3">
        <v>184.05022332776511</v>
      </c>
      <c r="G418" s="3">
        <v>309.03648014820902</v>
      </c>
      <c r="H418">
        <v>2050</v>
      </c>
    </row>
    <row r="419" spans="1:8" x14ac:dyDescent="0.25">
      <c r="A419" t="s">
        <v>69</v>
      </c>
      <c r="B419" t="s">
        <v>32</v>
      </c>
      <c r="C419" t="s">
        <v>68</v>
      </c>
      <c r="D419" s="3">
        <v>137.55390914197832</v>
      </c>
      <c r="E419" s="3">
        <v>167.5724498810859</v>
      </c>
      <c r="F419" s="3">
        <v>183.0790638954052</v>
      </c>
      <c r="G419" s="3">
        <v>316.15697082581511</v>
      </c>
      <c r="H419">
        <v>2050</v>
      </c>
    </row>
    <row r="420" spans="1:8" x14ac:dyDescent="0.25">
      <c r="A420" t="s">
        <v>69</v>
      </c>
      <c r="B420" t="s">
        <v>33</v>
      </c>
      <c r="C420" t="s">
        <v>68</v>
      </c>
      <c r="D420" s="3">
        <v>130.66639331034585</v>
      </c>
      <c r="E420" s="3">
        <v>160.74910327841769</v>
      </c>
      <c r="F420" s="3">
        <v>177.56560775840316</v>
      </c>
      <c r="G420" s="3">
        <v>299.60275625838403</v>
      </c>
      <c r="H420">
        <v>2050</v>
      </c>
    </row>
    <row r="421" spans="1:8" x14ac:dyDescent="0.25">
      <c r="A421" t="s">
        <v>69</v>
      </c>
      <c r="B421" t="s">
        <v>34</v>
      </c>
      <c r="C421" t="s">
        <v>68</v>
      </c>
      <c r="D421" s="3">
        <v>132.48556718946327</v>
      </c>
      <c r="E421" s="3">
        <v>162.05221550075819</v>
      </c>
      <c r="F421" s="3">
        <v>179.7664881873923</v>
      </c>
      <c r="G421" s="3">
        <v>300.67898547130818</v>
      </c>
      <c r="H421">
        <v>2050</v>
      </c>
    </row>
    <row r="422" spans="1:8" x14ac:dyDescent="0.25">
      <c r="A422" t="s">
        <v>69</v>
      </c>
      <c r="B422" t="s">
        <v>35</v>
      </c>
      <c r="C422" t="s">
        <v>68</v>
      </c>
      <c r="D422" s="3">
        <v>133.77364345514951</v>
      </c>
      <c r="E422" s="3">
        <v>163.97425507223642</v>
      </c>
      <c r="F422" s="3">
        <v>178.6707079801034</v>
      </c>
      <c r="G422" s="3">
        <v>304.15350405324659</v>
      </c>
      <c r="H422">
        <v>2050</v>
      </c>
    </row>
    <row r="423" spans="1:8" x14ac:dyDescent="0.25">
      <c r="A423" t="s">
        <v>69</v>
      </c>
      <c r="B423" t="s">
        <v>36</v>
      </c>
      <c r="C423" t="s">
        <v>68</v>
      </c>
      <c r="D423" s="3">
        <v>133.67120694314474</v>
      </c>
      <c r="E423" s="3">
        <v>162.29591439564476</v>
      </c>
      <c r="F423" s="3">
        <v>177.35276676592517</v>
      </c>
      <c r="G423" s="3">
        <v>299.85219444903078</v>
      </c>
      <c r="H423">
        <v>2050</v>
      </c>
    </row>
    <row r="424" spans="1:8" x14ac:dyDescent="0.25">
      <c r="A424" t="s">
        <v>69</v>
      </c>
      <c r="B424" t="s">
        <v>37</v>
      </c>
      <c r="C424" t="s">
        <v>68</v>
      </c>
      <c r="D424" s="3">
        <v>133.10054211811121</v>
      </c>
      <c r="E424" s="3">
        <v>162.95437717134496</v>
      </c>
      <c r="F424" s="3">
        <v>177.64736425069785</v>
      </c>
      <c r="G424" s="3">
        <v>299.2369518239388</v>
      </c>
      <c r="H424">
        <v>2050</v>
      </c>
    </row>
    <row r="425" spans="1:8" x14ac:dyDescent="0.25">
      <c r="A425" t="s">
        <v>69</v>
      </c>
      <c r="B425" t="s">
        <v>38</v>
      </c>
      <c r="C425" t="s">
        <v>68</v>
      </c>
      <c r="D425" s="3">
        <v>132.91944884766576</v>
      </c>
      <c r="E425" s="3">
        <v>162.4890913578169</v>
      </c>
      <c r="F425" s="3">
        <v>177.49462954383196</v>
      </c>
      <c r="G425" s="3">
        <v>300.76946861546816</v>
      </c>
      <c r="H425">
        <v>2050</v>
      </c>
    </row>
    <row r="426" spans="1:8" x14ac:dyDescent="0.25">
      <c r="A426" t="s">
        <v>69</v>
      </c>
      <c r="B426" t="s">
        <v>39</v>
      </c>
      <c r="C426" t="s">
        <v>68</v>
      </c>
      <c r="D426" s="3">
        <v>133.11384311511196</v>
      </c>
      <c r="E426" s="3">
        <v>161.93361114400648</v>
      </c>
      <c r="F426" s="3">
        <v>176.58878044636569</v>
      </c>
      <c r="G426" s="3">
        <v>301.91574563408079</v>
      </c>
      <c r="H426">
        <v>2050</v>
      </c>
    </row>
    <row r="427" spans="1:8" x14ac:dyDescent="0.25">
      <c r="A427" t="s">
        <v>69</v>
      </c>
      <c r="B427" t="s">
        <v>40</v>
      </c>
      <c r="C427" t="s">
        <v>68</v>
      </c>
      <c r="D427" s="3">
        <v>132.00144839265906</v>
      </c>
      <c r="E427" s="3">
        <v>161.06355627693756</v>
      </c>
      <c r="F427" s="3">
        <v>176.42005887336029</v>
      </c>
      <c r="G427" s="3">
        <v>295.45239802365131</v>
      </c>
      <c r="H427">
        <v>2050</v>
      </c>
    </row>
    <row r="428" spans="1:8" x14ac:dyDescent="0.25">
      <c r="A428" t="s">
        <v>69</v>
      </c>
      <c r="B428" t="s">
        <v>41</v>
      </c>
      <c r="C428" t="s">
        <v>68</v>
      </c>
      <c r="D428" s="3">
        <v>133.11527309030379</v>
      </c>
      <c r="E428" s="3">
        <v>162.72750424443021</v>
      </c>
      <c r="F428" s="3">
        <v>177.43005067937636</v>
      </c>
      <c r="G428" s="3">
        <v>301.0631609052582</v>
      </c>
      <c r="H428">
        <v>2050</v>
      </c>
    </row>
    <row r="429" spans="1:8" x14ac:dyDescent="0.25">
      <c r="A429" t="s">
        <v>69</v>
      </c>
      <c r="B429" t="s">
        <v>42</v>
      </c>
      <c r="C429" t="s">
        <v>68</v>
      </c>
      <c r="D429" s="3">
        <v>132.35075055198104</v>
      </c>
      <c r="E429" s="3">
        <v>161.44636048806476</v>
      </c>
      <c r="F429" s="3">
        <v>177.11085264261033</v>
      </c>
      <c r="G429" s="3">
        <v>296.76136872693007</v>
      </c>
      <c r="H429">
        <v>2050</v>
      </c>
    </row>
    <row r="430" spans="1:8" x14ac:dyDescent="0.25">
      <c r="A430" t="s">
        <v>69</v>
      </c>
      <c r="B430" t="s">
        <v>43</v>
      </c>
      <c r="C430" t="s">
        <v>68</v>
      </c>
      <c r="D430" s="3">
        <v>133.50214353280188</v>
      </c>
      <c r="E430" s="3">
        <v>163.25135247063551</v>
      </c>
      <c r="F430" s="3">
        <v>178.29155774534837</v>
      </c>
      <c r="G430" s="3">
        <v>303.71310899193082</v>
      </c>
      <c r="H430">
        <v>2050</v>
      </c>
    </row>
    <row r="431" spans="1:8" x14ac:dyDescent="0.25">
      <c r="A431" t="s">
        <v>69</v>
      </c>
      <c r="B431" t="s">
        <v>44</v>
      </c>
      <c r="C431" t="s">
        <v>68</v>
      </c>
      <c r="D431" s="3">
        <v>131.45047891386145</v>
      </c>
      <c r="E431" s="3">
        <v>158.45141795540954</v>
      </c>
      <c r="F431" s="3">
        <v>173.53470841271343</v>
      </c>
      <c r="G431" s="3">
        <v>296.93986567855427</v>
      </c>
      <c r="H431">
        <v>2050</v>
      </c>
    </row>
    <row r="432" spans="1:8" x14ac:dyDescent="0.25">
      <c r="A432" t="s">
        <v>69</v>
      </c>
      <c r="B432" t="s">
        <v>45</v>
      </c>
      <c r="C432" t="s">
        <v>68</v>
      </c>
      <c r="D432" s="3">
        <v>132.46194139259023</v>
      </c>
      <c r="E432" s="3">
        <v>160.8829707414464</v>
      </c>
      <c r="F432" s="3">
        <v>176.52409873160445</v>
      </c>
      <c r="G432" s="3">
        <v>296.95440125040221</v>
      </c>
      <c r="H432">
        <v>2050</v>
      </c>
    </row>
    <row r="433" spans="1:8" x14ac:dyDescent="0.25">
      <c r="A433" t="s">
        <v>69</v>
      </c>
      <c r="B433" t="s">
        <v>46</v>
      </c>
      <c r="C433" t="s">
        <v>68</v>
      </c>
      <c r="D433" s="3">
        <v>133.96241902091452</v>
      </c>
      <c r="E433" s="3">
        <v>163.57602414260188</v>
      </c>
      <c r="F433" s="3">
        <v>176.78054177015053</v>
      </c>
      <c r="G433" s="3">
        <v>299.29344596503591</v>
      </c>
      <c r="H433">
        <v>2050</v>
      </c>
    </row>
    <row r="434" spans="1:8" x14ac:dyDescent="0.25">
      <c r="A434" t="s">
        <v>69</v>
      </c>
      <c r="B434" t="s">
        <v>47</v>
      </c>
      <c r="C434" t="s">
        <v>68</v>
      </c>
      <c r="D434" s="3">
        <v>131.58310840011131</v>
      </c>
      <c r="E434" s="3">
        <v>160.2359386711544</v>
      </c>
      <c r="F434" s="3">
        <v>176.51919249819679</v>
      </c>
      <c r="G434" s="3">
        <v>297.05614995469301</v>
      </c>
      <c r="H434">
        <v>2050</v>
      </c>
    </row>
    <row r="435" spans="1:8" x14ac:dyDescent="0.25">
      <c r="A435" t="s">
        <v>69</v>
      </c>
      <c r="B435" t="s">
        <v>48</v>
      </c>
      <c r="C435" t="s">
        <v>68</v>
      </c>
      <c r="D435" s="3">
        <v>132.28432929730934</v>
      </c>
      <c r="E435" s="3">
        <v>160.81078414524976</v>
      </c>
      <c r="F435" s="3">
        <v>176.63419599578384</v>
      </c>
      <c r="G435" s="3">
        <v>298.16043917215109</v>
      </c>
      <c r="H435">
        <v>2050</v>
      </c>
    </row>
    <row r="436" spans="1:8" x14ac:dyDescent="0.25">
      <c r="A436" t="s">
        <v>69</v>
      </c>
      <c r="B436" t="s">
        <v>49</v>
      </c>
      <c r="C436" t="s">
        <v>68</v>
      </c>
      <c r="D436" s="3">
        <v>131.74405891316226</v>
      </c>
      <c r="E436" s="3">
        <v>160.96553984268292</v>
      </c>
      <c r="F436" s="3">
        <v>175.69169912077206</v>
      </c>
      <c r="G436" s="3">
        <v>298.48924967574436</v>
      </c>
      <c r="H436">
        <v>2050</v>
      </c>
    </row>
    <row r="437" spans="1:8" x14ac:dyDescent="0.25">
      <c r="A437" t="s">
        <v>69</v>
      </c>
      <c r="B437" t="s">
        <v>50</v>
      </c>
      <c r="C437" t="s">
        <v>68</v>
      </c>
      <c r="D437" s="3">
        <v>133.76764752497829</v>
      </c>
      <c r="E437" s="3">
        <v>163.67967124552629</v>
      </c>
      <c r="F437" s="3">
        <v>179.15870014858774</v>
      </c>
      <c r="G437" s="3">
        <v>305.77873566988143</v>
      </c>
      <c r="H437">
        <v>2050</v>
      </c>
    </row>
    <row r="438" spans="1:8" x14ac:dyDescent="0.25">
      <c r="A438" t="s">
        <v>69</v>
      </c>
      <c r="B438" t="s">
        <v>51</v>
      </c>
      <c r="C438" t="s">
        <v>68</v>
      </c>
      <c r="D438" s="3">
        <v>133.75328349006631</v>
      </c>
      <c r="E438" s="3">
        <v>163.83401979894347</v>
      </c>
      <c r="F438" s="3">
        <v>178.75425153332333</v>
      </c>
      <c r="G438" s="3">
        <v>305.90360250383986</v>
      </c>
      <c r="H438">
        <v>2050</v>
      </c>
    </row>
    <row r="439" spans="1:8" x14ac:dyDescent="0.25">
      <c r="A439" t="s">
        <v>69</v>
      </c>
      <c r="B439" t="s">
        <v>52</v>
      </c>
      <c r="C439" t="s">
        <v>68</v>
      </c>
      <c r="D439" s="3">
        <v>133.99164246046215</v>
      </c>
      <c r="E439" s="3">
        <v>164.07804512313513</v>
      </c>
      <c r="F439" s="3">
        <v>179.00286677836789</v>
      </c>
      <c r="G439" s="3">
        <v>306.37716160579373</v>
      </c>
      <c r="H439">
        <v>2050</v>
      </c>
    </row>
    <row r="440" spans="1:8" x14ac:dyDescent="0.25">
      <c r="A440" t="s">
        <v>69</v>
      </c>
      <c r="B440" t="s">
        <v>53</v>
      </c>
      <c r="C440" t="s">
        <v>68</v>
      </c>
      <c r="D440" s="3">
        <v>133.59073775447175</v>
      </c>
      <c r="E440" s="3">
        <v>163.4612788526544</v>
      </c>
      <c r="F440" s="3">
        <v>178.26905870207906</v>
      </c>
      <c r="G440" s="3">
        <v>302.600470689205</v>
      </c>
      <c r="H440">
        <v>2050</v>
      </c>
    </row>
    <row r="441" spans="1:8" x14ac:dyDescent="0.25">
      <c r="A441" t="s">
        <v>69</v>
      </c>
      <c r="B441" t="s">
        <v>54</v>
      </c>
      <c r="C441" t="s">
        <v>68</v>
      </c>
      <c r="D441" s="3">
        <v>134.00247205762074</v>
      </c>
      <c r="E441" s="3">
        <v>164.13661878603506</v>
      </c>
      <c r="F441" s="3">
        <v>178.10962268963738</v>
      </c>
      <c r="G441" s="3">
        <v>301.22676880848269</v>
      </c>
      <c r="H441">
        <v>205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topLeftCell="A427" workbookViewId="0">
      <selection activeCell="B444" sqref="B444"/>
    </sheetView>
  </sheetViews>
  <sheetFormatPr baseColWidth="10" defaultRowHeight="15" x14ac:dyDescent="0.25"/>
  <cols>
    <col min="2" max="2" width="52.28515625" customWidth="1"/>
    <col min="3" max="3" width="17.710937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6</v>
      </c>
      <c r="B2" t="s">
        <v>0</v>
      </c>
      <c r="C2" t="s">
        <v>70</v>
      </c>
      <c r="D2">
        <v>2.3932788655022033E-3</v>
      </c>
      <c r="E2">
        <v>4.4068636066857264E-3</v>
      </c>
      <c r="F2">
        <v>1.0519927932468854E-2</v>
      </c>
      <c r="G2">
        <v>1.0898906790876028E-2</v>
      </c>
      <c r="H2">
        <v>2019</v>
      </c>
    </row>
    <row r="3" spans="1:8" x14ac:dyDescent="0.25">
      <c r="A3" t="s">
        <v>66</v>
      </c>
      <c r="B3" t="s">
        <v>1</v>
      </c>
      <c r="C3" t="s">
        <v>70</v>
      </c>
      <c r="D3">
        <v>1.7724551508590553E-2</v>
      </c>
      <c r="E3">
        <v>1.9274931543257223E-2</v>
      </c>
      <c r="F3">
        <v>1.5659408573773802E-2</v>
      </c>
      <c r="G3">
        <v>2.4660328819253955E-2</v>
      </c>
      <c r="H3">
        <v>2019</v>
      </c>
    </row>
    <row r="4" spans="1:8" x14ac:dyDescent="0.25">
      <c r="A4" t="s">
        <v>66</v>
      </c>
      <c r="B4" t="s">
        <v>2</v>
      </c>
      <c r="C4" t="s">
        <v>70</v>
      </c>
      <c r="D4">
        <v>1.5496490840362908E-2</v>
      </c>
      <c r="E4">
        <v>1.3621950037675247E-2</v>
      </c>
      <c r="F4">
        <v>1.0235667053608531E-2</v>
      </c>
      <c r="G4">
        <v>5.9757668381548772E-2</v>
      </c>
      <c r="H4">
        <v>2019</v>
      </c>
    </row>
    <row r="5" spans="1:8" x14ac:dyDescent="0.25">
      <c r="A5" t="s">
        <v>66</v>
      </c>
      <c r="B5" t="s">
        <v>3</v>
      </c>
      <c r="C5" t="s">
        <v>70</v>
      </c>
      <c r="D5">
        <v>1.1874614069516923E-3</v>
      </c>
      <c r="E5">
        <v>1.8418019582693895E-3</v>
      </c>
      <c r="F5">
        <v>1.3661226823129605E-3</v>
      </c>
      <c r="G5">
        <v>3.8138827415313803E-3</v>
      </c>
      <c r="H5">
        <v>2019</v>
      </c>
    </row>
    <row r="6" spans="1:8" x14ac:dyDescent="0.25">
      <c r="A6" t="s">
        <v>66</v>
      </c>
      <c r="B6" t="s">
        <v>4</v>
      </c>
      <c r="C6" t="s">
        <v>70</v>
      </c>
      <c r="D6">
        <v>4.0843742199392081E-4</v>
      </c>
      <c r="E6">
        <v>5.1517477886443386E-4</v>
      </c>
      <c r="F6">
        <v>8.3427189997734626E-4</v>
      </c>
      <c r="G6">
        <v>6.0324344587810216E-3</v>
      </c>
      <c r="H6">
        <v>2019</v>
      </c>
    </row>
    <row r="7" spans="1:8" x14ac:dyDescent="0.25">
      <c r="A7" t="s">
        <v>66</v>
      </c>
      <c r="B7" t="s">
        <v>5</v>
      </c>
      <c r="C7" t="s">
        <v>70</v>
      </c>
      <c r="D7">
        <v>1.2304042983088479E-3</v>
      </c>
      <c r="E7">
        <v>8.0872475723376708E-3</v>
      </c>
      <c r="F7">
        <v>2.6172667710534444E-2</v>
      </c>
      <c r="G7">
        <v>6.8649935535281981E-2</v>
      </c>
      <c r="H7">
        <v>2019</v>
      </c>
    </row>
    <row r="8" spans="1:8" x14ac:dyDescent="0.25">
      <c r="A8" t="s">
        <v>66</v>
      </c>
      <c r="B8" t="s">
        <v>6</v>
      </c>
      <c r="C8" t="s">
        <v>70</v>
      </c>
      <c r="D8">
        <v>2.2238753173184366E-2</v>
      </c>
      <c r="E8">
        <v>2.07726146177095E-2</v>
      </c>
      <c r="F8">
        <v>1.4174012665012538E-2</v>
      </c>
      <c r="G8">
        <v>2.8114658682373721E-2</v>
      </c>
      <c r="H8">
        <v>2019</v>
      </c>
    </row>
    <row r="9" spans="1:8" x14ac:dyDescent="0.25">
      <c r="A9" t="s">
        <v>66</v>
      </c>
      <c r="B9" t="s">
        <v>7</v>
      </c>
      <c r="C9" t="s">
        <v>70</v>
      </c>
      <c r="D9">
        <v>2.8374190899693704E-3</v>
      </c>
      <c r="E9">
        <v>6.0516142792549771E-3</v>
      </c>
      <c r="F9">
        <v>1.6403234828782623E-3</v>
      </c>
      <c r="G9">
        <v>1.3815848391370001E-2</v>
      </c>
      <c r="H9">
        <v>2019</v>
      </c>
    </row>
    <row r="10" spans="1:8" x14ac:dyDescent="0.25">
      <c r="A10" t="s">
        <v>66</v>
      </c>
      <c r="B10" t="s">
        <v>8</v>
      </c>
      <c r="C10" t="s">
        <v>70</v>
      </c>
      <c r="D10">
        <v>1.5359393122841188E-3</v>
      </c>
      <c r="E10">
        <v>3.0298623708580356E-3</v>
      </c>
      <c r="F10">
        <v>1.6684685465049535E-3</v>
      </c>
      <c r="G10">
        <v>4.7281779381922176E-3</v>
      </c>
      <c r="H10">
        <v>2019</v>
      </c>
    </row>
    <row r="11" spans="1:8" x14ac:dyDescent="0.25">
      <c r="A11" t="s">
        <v>66</v>
      </c>
      <c r="B11" t="s">
        <v>9</v>
      </c>
      <c r="C11" t="s">
        <v>70</v>
      </c>
      <c r="D11">
        <v>2.330968151863789E-3</v>
      </c>
      <c r="E11">
        <v>3.9331217254108559E-3</v>
      </c>
      <c r="F11">
        <v>3.2304264493840185E-3</v>
      </c>
      <c r="G11">
        <v>3.7675075236618971E-3</v>
      </c>
      <c r="H11">
        <v>2019</v>
      </c>
    </row>
    <row r="12" spans="1:8" x14ac:dyDescent="0.25">
      <c r="A12" t="s">
        <v>66</v>
      </c>
      <c r="B12" t="s">
        <v>10</v>
      </c>
      <c r="C12" t="s">
        <v>70</v>
      </c>
      <c r="D12">
        <v>2.079422586316292E-3</v>
      </c>
      <c r="E12">
        <v>2.9799004914157251E-3</v>
      </c>
      <c r="F12">
        <v>2.214389287210581E-3</v>
      </c>
      <c r="G12">
        <v>2.6706147539273129E-3</v>
      </c>
      <c r="H12">
        <v>2019</v>
      </c>
    </row>
    <row r="13" spans="1:8" x14ac:dyDescent="0.25">
      <c r="A13" t="s">
        <v>66</v>
      </c>
      <c r="B13" t="s">
        <v>11</v>
      </c>
      <c r="C13" t="s">
        <v>70</v>
      </c>
      <c r="D13">
        <v>1.0000477253409072E-2</v>
      </c>
      <c r="E13">
        <v>1.1652110945311865E-2</v>
      </c>
      <c r="F13">
        <v>1.5413332269085832E-2</v>
      </c>
      <c r="G13">
        <v>1.4037535842341313E-2</v>
      </c>
      <c r="H13">
        <v>2019</v>
      </c>
    </row>
    <row r="14" spans="1:8" x14ac:dyDescent="0.25">
      <c r="A14" t="s">
        <v>66</v>
      </c>
      <c r="B14" t="s">
        <v>12</v>
      </c>
      <c r="C14" t="s">
        <v>70</v>
      </c>
      <c r="D14">
        <v>6.4735744297129876E-3</v>
      </c>
      <c r="E14">
        <v>8.6596040720955079E-3</v>
      </c>
      <c r="F14">
        <v>5.5091685073045014E-3</v>
      </c>
      <c r="G14">
        <v>5.6949645227182179E-3</v>
      </c>
      <c r="H14">
        <v>2019</v>
      </c>
    </row>
    <row r="15" spans="1:8" x14ac:dyDescent="0.25">
      <c r="A15" t="s">
        <v>66</v>
      </c>
      <c r="B15" t="s">
        <v>13</v>
      </c>
      <c r="C15" t="s">
        <v>70</v>
      </c>
      <c r="D15">
        <v>5.9586441873773236E-3</v>
      </c>
      <c r="E15">
        <v>7.8861892198644184E-3</v>
      </c>
      <c r="F15">
        <v>4.382701506929397E-3</v>
      </c>
      <c r="G15">
        <v>6.6129495331089423E-3</v>
      </c>
      <c r="H15">
        <v>2019</v>
      </c>
    </row>
    <row r="16" spans="1:8" x14ac:dyDescent="0.25">
      <c r="A16" t="s">
        <v>66</v>
      </c>
      <c r="B16" t="s">
        <v>14</v>
      </c>
      <c r="C16" t="s">
        <v>70</v>
      </c>
      <c r="D16">
        <v>4.06309719612628E-3</v>
      </c>
      <c r="E16">
        <v>5.6911927385052651E-3</v>
      </c>
      <c r="F16">
        <v>2.6991615854997635E-3</v>
      </c>
      <c r="G16">
        <v>1.1145703632592485E-2</v>
      </c>
      <c r="H16">
        <v>2019</v>
      </c>
    </row>
    <row r="17" spans="1:8" x14ac:dyDescent="0.25">
      <c r="A17" t="s">
        <v>66</v>
      </c>
      <c r="B17" t="s">
        <v>15</v>
      </c>
      <c r="C17" t="s">
        <v>70</v>
      </c>
      <c r="D17">
        <v>2.7854838779171344E-3</v>
      </c>
      <c r="E17">
        <v>6.363476925289672E-3</v>
      </c>
      <c r="F17">
        <v>3.5409277283444981E-3</v>
      </c>
      <c r="G17">
        <v>1.7039058455341375E-2</v>
      </c>
      <c r="H17">
        <v>2019</v>
      </c>
    </row>
    <row r="18" spans="1:8" x14ac:dyDescent="0.25">
      <c r="A18" t="s">
        <v>66</v>
      </c>
      <c r="B18" t="s">
        <v>16</v>
      </c>
      <c r="C18" t="s">
        <v>70</v>
      </c>
      <c r="D18">
        <v>1.0094038301429241E-2</v>
      </c>
      <c r="E18">
        <v>1.5165179721675219E-2</v>
      </c>
      <c r="F18">
        <v>8.50442507679172E-3</v>
      </c>
      <c r="G18">
        <v>9.2945675132980188E-3</v>
      </c>
      <c r="H18">
        <v>2019</v>
      </c>
    </row>
    <row r="19" spans="1:8" x14ac:dyDescent="0.25">
      <c r="A19" t="s">
        <v>66</v>
      </c>
      <c r="B19" t="s">
        <v>17</v>
      </c>
      <c r="C19" t="s">
        <v>70</v>
      </c>
      <c r="D19">
        <v>5.3915579936746772E-3</v>
      </c>
      <c r="E19">
        <v>9.1023900714495443E-3</v>
      </c>
      <c r="F19">
        <v>1.5506513426276616E-2</v>
      </c>
      <c r="G19">
        <v>1.8520042153275837E-2</v>
      </c>
      <c r="H19">
        <v>2019</v>
      </c>
    </row>
    <row r="20" spans="1:8" x14ac:dyDescent="0.25">
      <c r="A20" t="s">
        <v>66</v>
      </c>
      <c r="B20" t="s">
        <v>18</v>
      </c>
      <c r="C20" t="s">
        <v>70</v>
      </c>
      <c r="D20">
        <v>3.4250428880636683E-3</v>
      </c>
      <c r="E20">
        <v>8.5255725472271025E-3</v>
      </c>
      <c r="F20">
        <v>3.1306244934070568E-3</v>
      </c>
      <c r="G20">
        <v>8.9026418345673781E-3</v>
      </c>
      <c r="H20">
        <v>2019</v>
      </c>
    </row>
    <row r="21" spans="1:8" x14ac:dyDescent="0.25">
      <c r="A21" t="s">
        <v>66</v>
      </c>
      <c r="B21" t="s">
        <v>19</v>
      </c>
      <c r="C21" t="s">
        <v>70</v>
      </c>
      <c r="D21">
        <v>6.7101551576667223E-3</v>
      </c>
      <c r="E21">
        <v>1.9364253339944966E-2</v>
      </c>
      <c r="F21">
        <v>8.836310719770828E-3</v>
      </c>
      <c r="G21">
        <v>1.516772951578501E-2</v>
      </c>
      <c r="H21">
        <v>2019</v>
      </c>
    </row>
    <row r="22" spans="1:8" x14ac:dyDescent="0.25">
      <c r="A22" t="s">
        <v>66</v>
      </c>
      <c r="B22" t="s">
        <v>20</v>
      </c>
      <c r="C22" t="s">
        <v>70</v>
      </c>
      <c r="D22">
        <v>5.7069145224727209E-3</v>
      </c>
      <c r="E22">
        <v>1.7555002442505525E-2</v>
      </c>
      <c r="F22">
        <v>8.3271176230407546E-3</v>
      </c>
      <c r="G22">
        <v>1.5868564667468117E-2</v>
      </c>
      <c r="H22">
        <v>2019</v>
      </c>
    </row>
    <row r="23" spans="1:8" x14ac:dyDescent="0.25">
      <c r="A23" t="s">
        <v>66</v>
      </c>
      <c r="B23" t="s">
        <v>21</v>
      </c>
      <c r="C23" t="s">
        <v>70</v>
      </c>
      <c r="D23">
        <v>7.4519582022066159E-3</v>
      </c>
      <c r="E23">
        <v>4.5163187474611234E-3</v>
      </c>
      <c r="F23">
        <v>7.3941406492734583E-3</v>
      </c>
      <c r="G23">
        <v>5.2544046130318014E-3</v>
      </c>
      <c r="H23">
        <v>2019</v>
      </c>
    </row>
    <row r="24" spans="1:8" x14ac:dyDescent="0.25">
      <c r="A24" t="s">
        <v>66</v>
      </c>
      <c r="B24" t="s">
        <v>22</v>
      </c>
      <c r="C24" t="s">
        <v>70</v>
      </c>
      <c r="D24">
        <v>3.6203135401045505E-3</v>
      </c>
      <c r="E24">
        <v>7.5652996542917407E-3</v>
      </c>
      <c r="F24">
        <v>6.1155378426828184E-3</v>
      </c>
      <c r="G24">
        <v>5.9746087509413388E-3</v>
      </c>
      <c r="H24">
        <v>2019</v>
      </c>
    </row>
    <row r="25" spans="1:8" x14ac:dyDescent="0.25">
      <c r="A25" t="s">
        <v>66</v>
      </c>
      <c r="B25" t="s">
        <v>23</v>
      </c>
      <c r="C25" t="s">
        <v>70</v>
      </c>
      <c r="D25">
        <v>1.2083632101638382E-2</v>
      </c>
      <c r="E25">
        <v>5.5300208072799999E-3</v>
      </c>
      <c r="F25">
        <v>1.2945309715880621E-3</v>
      </c>
      <c r="G25">
        <v>3.1443740833369486E-4</v>
      </c>
      <c r="H25">
        <v>2019</v>
      </c>
    </row>
    <row r="26" spans="1:8" x14ac:dyDescent="0.25">
      <c r="A26" t="s">
        <v>66</v>
      </c>
      <c r="B26" t="s">
        <v>24</v>
      </c>
      <c r="C26" t="s">
        <v>70</v>
      </c>
      <c r="D26">
        <v>1.732454283554734E-3</v>
      </c>
      <c r="E26">
        <v>2.8443957408353358E-3</v>
      </c>
      <c r="F26">
        <v>5.3503263871976757E-4</v>
      </c>
      <c r="G26">
        <v>3.4806803759115158E-3</v>
      </c>
      <c r="H26">
        <v>2019</v>
      </c>
    </row>
    <row r="27" spans="1:8" x14ac:dyDescent="0.25">
      <c r="A27" t="s">
        <v>66</v>
      </c>
      <c r="B27" t="s">
        <v>25</v>
      </c>
      <c r="C27" t="s">
        <v>70</v>
      </c>
      <c r="D27">
        <v>5.6970724078432844E-3</v>
      </c>
      <c r="E27">
        <v>7.2272796529216105E-3</v>
      </c>
      <c r="F27">
        <v>2.752643241133937E-3</v>
      </c>
      <c r="G27">
        <v>1.7949064362041873E-3</v>
      </c>
      <c r="H27">
        <v>2019</v>
      </c>
    </row>
    <row r="28" spans="1:8" x14ac:dyDescent="0.25">
      <c r="A28" t="s">
        <v>66</v>
      </c>
      <c r="B28" t="s">
        <v>26</v>
      </c>
      <c r="C28" t="s">
        <v>70</v>
      </c>
      <c r="D28">
        <v>5.6232253124668036E-2</v>
      </c>
      <c r="E28">
        <v>5.3402971754860112E-2</v>
      </c>
      <c r="F28">
        <v>3.8317638475554493E-2</v>
      </c>
      <c r="G28">
        <v>6.668120391531876E-2</v>
      </c>
      <c r="H28">
        <v>2019</v>
      </c>
    </row>
    <row r="29" spans="1:8" x14ac:dyDescent="0.25">
      <c r="A29" t="s">
        <v>66</v>
      </c>
      <c r="B29" t="s">
        <v>27</v>
      </c>
      <c r="C29" t="s">
        <v>70</v>
      </c>
      <c r="D29">
        <v>1.2990068881938235E-2</v>
      </c>
      <c r="E29">
        <v>1.5542445645416634E-2</v>
      </c>
      <c r="F29">
        <v>1.465109332119595E-2</v>
      </c>
      <c r="G29">
        <v>7.5876715213627956E-3</v>
      </c>
      <c r="H29">
        <v>2019</v>
      </c>
    </row>
    <row r="30" spans="1:8" x14ac:dyDescent="0.25">
      <c r="A30" t="s">
        <v>66</v>
      </c>
      <c r="B30" t="s">
        <v>28</v>
      </c>
      <c r="C30" t="s">
        <v>70</v>
      </c>
      <c r="D30">
        <v>4.6705323205817412E-2</v>
      </c>
      <c r="E30">
        <v>4.9541647998233962E-2</v>
      </c>
      <c r="F30">
        <v>5.9995287047435994E-2</v>
      </c>
      <c r="G30">
        <v>7.1456503022448437E-2</v>
      </c>
      <c r="H30">
        <v>2019</v>
      </c>
    </row>
    <row r="31" spans="1:8" x14ac:dyDescent="0.25">
      <c r="A31" t="s">
        <v>66</v>
      </c>
      <c r="B31" t="s">
        <v>29</v>
      </c>
      <c r="C31" t="s">
        <v>70</v>
      </c>
      <c r="D31">
        <v>4.0870167590580569E-2</v>
      </c>
      <c r="E31">
        <v>4.381927120314915E-2</v>
      </c>
      <c r="F31">
        <v>4.6854567706288347E-2</v>
      </c>
      <c r="G31">
        <v>4.219563010582042E-2</v>
      </c>
      <c r="H31">
        <v>2019</v>
      </c>
    </row>
    <row r="32" spans="1:8" x14ac:dyDescent="0.25">
      <c r="A32" t="s">
        <v>66</v>
      </c>
      <c r="B32" t="s">
        <v>30</v>
      </c>
      <c r="C32" t="s">
        <v>70</v>
      </c>
      <c r="D32">
        <v>2.1270261135749376E-2</v>
      </c>
      <c r="E32">
        <v>2.4106471860689566E-2</v>
      </c>
      <c r="F32">
        <v>1.3825131178820541E-2</v>
      </c>
      <c r="G32">
        <v>3.4926216500324313E-2</v>
      </c>
      <c r="H32">
        <v>2019</v>
      </c>
    </row>
    <row r="33" spans="1:8" x14ac:dyDescent="0.25">
      <c r="A33" t="s">
        <v>66</v>
      </c>
      <c r="B33" t="s">
        <v>31</v>
      </c>
      <c r="C33" t="s">
        <v>70</v>
      </c>
      <c r="D33">
        <v>1.1409632899189355E-3</v>
      </c>
      <c r="E33">
        <v>3.4546763909772708E-3</v>
      </c>
      <c r="F33">
        <v>1.0695624112120696E-3</v>
      </c>
      <c r="G33">
        <v>4.2122351421567047E-3</v>
      </c>
      <c r="H33">
        <v>2019</v>
      </c>
    </row>
    <row r="34" spans="1:8" x14ac:dyDescent="0.25">
      <c r="A34" t="s">
        <v>66</v>
      </c>
      <c r="B34" t="s">
        <v>32</v>
      </c>
      <c r="C34" t="s">
        <v>70</v>
      </c>
      <c r="D34">
        <v>4.6132670260350464E-3</v>
      </c>
      <c r="E34">
        <v>3.1381834645173739E-3</v>
      </c>
      <c r="F34">
        <v>4.847793016281559E-3</v>
      </c>
      <c r="G34">
        <v>3.0316241580745245E-3</v>
      </c>
      <c r="H34">
        <v>2019</v>
      </c>
    </row>
    <row r="35" spans="1:8" x14ac:dyDescent="0.25">
      <c r="A35" t="s">
        <v>66</v>
      </c>
      <c r="B35" t="s">
        <v>33</v>
      </c>
      <c r="C35" t="s">
        <v>70</v>
      </c>
      <c r="D35">
        <v>1.6231604952954577E-2</v>
      </c>
      <c r="E35">
        <v>1.7327528570172623E-2</v>
      </c>
      <c r="F35">
        <v>6.0999570196017565E-3</v>
      </c>
      <c r="G35">
        <v>8.5944527864313929E-3</v>
      </c>
      <c r="H35">
        <v>2019</v>
      </c>
    </row>
    <row r="36" spans="1:8" x14ac:dyDescent="0.25">
      <c r="A36" t="s">
        <v>66</v>
      </c>
      <c r="B36" t="s">
        <v>34</v>
      </c>
      <c r="C36" t="s">
        <v>70</v>
      </c>
      <c r="D36">
        <v>4.4191873095169674E-3</v>
      </c>
      <c r="E36">
        <v>4.6115790180663273E-3</v>
      </c>
      <c r="F36">
        <v>3.3013231667775428E-3</v>
      </c>
      <c r="G36">
        <v>1.6274588183027251E-3</v>
      </c>
      <c r="H36">
        <v>2019</v>
      </c>
    </row>
    <row r="37" spans="1:8" x14ac:dyDescent="0.25">
      <c r="A37" t="s">
        <v>66</v>
      </c>
      <c r="B37" t="s">
        <v>35</v>
      </c>
      <c r="C37" t="s">
        <v>70</v>
      </c>
      <c r="D37">
        <v>2.6827594307749864E-2</v>
      </c>
      <c r="E37">
        <v>2.8845094372611672E-2</v>
      </c>
      <c r="F37">
        <v>2.8051851788956701E-2</v>
      </c>
      <c r="G37">
        <v>2.1426196204874248E-2</v>
      </c>
      <c r="H37">
        <v>2019</v>
      </c>
    </row>
    <row r="38" spans="1:8" x14ac:dyDescent="0.25">
      <c r="A38" t="s">
        <v>66</v>
      </c>
      <c r="B38" t="s">
        <v>36</v>
      </c>
      <c r="C38" t="s">
        <v>70</v>
      </c>
      <c r="D38">
        <v>6.3415261916075659E-3</v>
      </c>
      <c r="E38">
        <v>5.4877640316628841E-3</v>
      </c>
      <c r="F38">
        <v>1.2095132560060198E-2</v>
      </c>
      <c r="G38">
        <v>1.3120077588798431E-3</v>
      </c>
      <c r="H38">
        <v>2019</v>
      </c>
    </row>
    <row r="39" spans="1:8" x14ac:dyDescent="0.25">
      <c r="A39" t="s">
        <v>66</v>
      </c>
      <c r="B39" t="s">
        <v>37</v>
      </c>
      <c r="C39" t="s">
        <v>70</v>
      </c>
      <c r="D39">
        <v>5.8903718477124759E-3</v>
      </c>
      <c r="E39">
        <v>5.567151144861099E-3</v>
      </c>
      <c r="F39">
        <v>1.150091385013555E-2</v>
      </c>
      <c r="G39">
        <v>2.0790465801468019E-3</v>
      </c>
      <c r="H39">
        <v>2019</v>
      </c>
    </row>
    <row r="40" spans="1:8" x14ac:dyDescent="0.25">
      <c r="A40" t="s">
        <v>66</v>
      </c>
      <c r="B40" t="s">
        <v>38</v>
      </c>
      <c r="C40" t="s">
        <v>70</v>
      </c>
      <c r="D40">
        <v>1.243992182555846E-2</v>
      </c>
      <c r="E40">
        <v>1.3591318277731558E-2</v>
      </c>
      <c r="F40">
        <v>1.8801448980781104E-2</v>
      </c>
      <c r="G40">
        <v>1.8754961245590913E-2</v>
      </c>
      <c r="H40">
        <v>2019</v>
      </c>
    </row>
    <row r="41" spans="1:8" x14ac:dyDescent="0.25">
      <c r="A41" t="s">
        <v>66</v>
      </c>
      <c r="B41" t="s">
        <v>39</v>
      </c>
      <c r="C41" t="s">
        <v>70</v>
      </c>
      <c r="D41">
        <v>2.294448066831864E-2</v>
      </c>
      <c r="E41">
        <v>2.2700994469999569E-2</v>
      </c>
      <c r="F41">
        <v>1.94314212707863E-2</v>
      </c>
      <c r="G41">
        <v>1.1432949747314243E-2</v>
      </c>
      <c r="H41">
        <v>2019</v>
      </c>
    </row>
    <row r="42" spans="1:8" x14ac:dyDescent="0.25">
      <c r="A42" t="s">
        <v>66</v>
      </c>
      <c r="B42" t="s">
        <v>40</v>
      </c>
      <c r="C42" t="s">
        <v>70</v>
      </c>
      <c r="D42">
        <v>3.1333390236242598E-2</v>
      </c>
      <c r="E42">
        <v>3.6847459706706824E-2</v>
      </c>
      <c r="F42">
        <v>2.8021189501868469E-2</v>
      </c>
      <c r="G42">
        <v>4.8487234627967397E-2</v>
      </c>
      <c r="H42">
        <v>2019</v>
      </c>
    </row>
    <row r="43" spans="1:8" x14ac:dyDescent="0.25">
      <c r="A43" t="s">
        <v>66</v>
      </c>
      <c r="B43" t="s">
        <v>41</v>
      </c>
      <c r="C43" t="s">
        <v>70</v>
      </c>
      <c r="D43">
        <v>8.8970764429570654E-3</v>
      </c>
      <c r="E43">
        <v>1.2919536436920042E-2</v>
      </c>
      <c r="F43">
        <v>2.8169745165623407E-2</v>
      </c>
      <c r="G43">
        <v>7.16393471095878E-3</v>
      </c>
      <c r="H43">
        <v>2019</v>
      </c>
    </row>
    <row r="44" spans="1:8" x14ac:dyDescent="0.25">
      <c r="A44" t="s">
        <v>66</v>
      </c>
      <c r="B44" t="s">
        <v>42</v>
      </c>
      <c r="C44" t="s">
        <v>70</v>
      </c>
      <c r="D44">
        <v>8.9448777495090958E-3</v>
      </c>
      <c r="E44">
        <v>8.2895038876839716E-3</v>
      </c>
      <c r="F44">
        <v>1.4019171775645536E-2</v>
      </c>
      <c r="G44">
        <v>1.0593408339790937E-3</v>
      </c>
      <c r="H44">
        <v>2019</v>
      </c>
    </row>
    <row r="45" spans="1:8" x14ac:dyDescent="0.25">
      <c r="A45" t="s">
        <v>66</v>
      </c>
      <c r="B45" t="s">
        <v>43</v>
      </c>
      <c r="C45" t="s">
        <v>70</v>
      </c>
      <c r="D45">
        <v>0.1247509974715747</v>
      </c>
      <c r="E45">
        <v>0.10530744590142573</v>
      </c>
      <c r="F45">
        <v>0.1181987208604669</v>
      </c>
      <c r="G45">
        <v>7.0219119264049029E-2</v>
      </c>
      <c r="H45">
        <v>2019</v>
      </c>
    </row>
    <row r="46" spans="1:8" x14ac:dyDescent="0.25">
      <c r="A46" t="s">
        <v>66</v>
      </c>
      <c r="B46" t="s">
        <v>44</v>
      </c>
      <c r="C46" t="s">
        <v>70</v>
      </c>
      <c r="D46">
        <v>3.4362121769781331E-2</v>
      </c>
      <c r="E46">
        <v>3.0301084122707836E-2</v>
      </c>
      <c r="F46">
        <v>3.9851928450777181E-2</v>
      </c>
      <c r="G46">
        <v>1.5570969194491403E-2</v>
      </c>
      <c r="H46">
        <v>2019</v>
      </c>
    </row>
    <row r="47" spans="1:8" x14ac:dyDescent="0.25">
      <c r="A47" t="s">
        <v>66</v>
      </c>
      <c r="B47" t="s">
        <v>45</v>
      </c>
      <c r="C47" t="s">
        <v>70</v>
      </c>
      <c r="D47">
        <v>1.3977371635544899E-2</v>
      </c>
      <c r="E47">
        <v>1.3883438818117315E-2</v>
      </c>
      <c r="F47">
        <v>1.4974803040761871E-2</v>
      </c>
      <c r="G47">
        <v>3.2590741508420401E-3</v>
      </c>
      <c r="H47">
        <v>2019</v>
      </c>
    </row>
    <row r="48" spans="1:8" x14ac:dyDescent="0.25">
      <c r="A48" t="s">
        <v>66</v>
      </c>
      <c r="B48" t="s">
        <v>46</v>
      </c>
      <c r="C48" t="s">
        <v>70</v>
      </c>
      <c r="D48">
        <v>1.6841260658022109E-2</v>
      </c>
      <c r="E48">
        <v>6.2592432309908734E-3</v>
      </c>
      <c r="F48">
        <v>8.0682007300128325E-3</v>
      </c>
      <c r="G48">
        <v>3.9128647582614183E-3</v>
      </c>
      <c r="H48">
        <v>2019</v>
      </c>
    </row>
    <row r="49" spans="1:8" x14ac:dyDescent="0.25">
      <c r="A49" t="s">
        <v>66</v>
      </c>
      <c r="B49" t="s">
        <v>47</v>
      </c>
      <c r="C49" t="s">
        <v>70</v>
      </c>
      <c r="D49">
        <v>4.6233398531858793E-3</v>
      </c>
      <c r="E49">
        <v>4.7969038256650658E-3</v>
      </c>
      <c r="F49">
        <v>8.1246046919597262E-3</v>
      </c>
      <c r="G49">
        <v>5.356038561341003E-4</v>
      </c>
      <c r="H49">
        <v>2019</v>
      </c>
    </row>
    <row r="50" spans="1:8" x14ac:dyDescent="0.25">
      <c r="A50" t="s">
        <v>66</v>
      </c>
      <c r="B50" t="s">
        <v>48</v>
      </c>
      <c r="C50" t="s">
        <v>70</v>
      </c>
      <c r="D50">
        <v>3.1947863339275039E-3</v>
      </c>
      <c r="E50">
        <v>5.759215718230115E-3</v>
      </c>
      <c r="F50">
        <v>2.6516682776573978E-3</v>
      </c>
      <c r="G50">
        <v>1.2138653604444667E-2</v>
      </c>
      <c r="H50">
        <v>2019</v>
      </c>
    </row>
    <row r="51" spans="1:8" x14ac:dyDescent="0.25">
      <c r="A51" t="s">
        <v>66</v>
      </c>
      <c r="B51" t="s">
        <v>49</v>
      </c>
      <c r="C51" t="s">
        <v>70</v>
      </c>
      <c r="D51">
        <v>5.2606130178158766E-2</v>
      </c>
      <c r="E51">
        <v>3.8901231629399485E-2</v>
      </c>
      <c r="F51">
        <v>3.8624639021609973E-2</v>
      </c>
      <c r="G51">
        <v>2.2086415183448196E-2</v>
      </c>
      <c r="H51">
        <v>2019</v>
      </c>
    </row>
    <row r="52" spans="1:8" x14ac:dyDescent="0.25">
      <c r="A52" t="s">
        <v>66</v>
      </c>
      <c r="B52" t="s">
        <v>50</v>
      </c>
      <c r="C52" t="s">
        <v>70</v>
      </c>
      <c r="D52">
        <v>8.3231259395915663E-2</v>
      </c>
      <c r="E52">
        <v>6.3186023559615431E-2</v>
      </c>
      <c r="F52">
        <v>0.13083217429024194</v>
      </c>
      <c r="G52">
        <v>5.8294627378769379E-2</v>
      </c>
      <c r="H52">
        <v>2019</v>
      </c>
    </row>
    <row r="53" spans="1:8" x14ac:dyDescent="0.25">
      <c r="A53" t="s">
        <v>66</v>
      </c>
      <c r="B53" t="s">
        <v>51</v>
      </c>
      <c r="C53" t="s">
        <v>70</v>
      </c>
      <c r="D53">
        <v>5.2957343376069069E-2</v>
      </c>
      <c r="E53">
        <v>5.1897650007187927E-2</v>
      </c>
      <c r="F53">
        <v>1.1075900289704031E-2</v>
      </c>
      <c r="G53">
        <v>3.8767785657670625E-2</v>
      </c>
      <c r="H53">
        <v>2019</v>
      </c>
    </row>
    <row r="54" spans="1:8" x14ac:dyDescent="0.25">
      <c r="A54" t="s">
        <v>66</v>
      </c>
      <c r="B54" t="s">
        <v>52</v>
      </c>
      <c r="C54" t="s">
        <v>70</v>
      </c>
      <c r="D54">
        <v>9.398882640392367E-2</v>
      </c>
      <c r="E54">
        <v>7.1353972014006617E-2</v>
      </c>
      <c r="F54">
        <v>7.0524489005141244E-2</v>
      </c>
      <c r="G54">
        <v>3.2608207573198565E-2</v>
      </c>
      <c r="H54">
        <v>2019</v>
      </c>
    </row>
    <row r="55" spans="1:8" x14ac:dyDescent="0.25">
      <c r="A55" t="s">
        <v>66</v>
      </c>
      <c r="B55" t="s">
        <v>53</v>
      </c>
      <c r="C55" t="s">
        <v>70</v>
      </c>
      <c r="D55">
        <v>2.8973044739420674E-2</v>
      </c>
      <c r="E55">
        <v>3.2581828999928078E-2</v>
      </c>
      <c r="F55">
        <v>2.5649311458588859E-2</v>
      </c>
      <c r="G55">
        <v>2.2794987234246521E-2</v>
      </c>
      <c r="H55">
        <v>2019</v>
      </c>
    </row>
    <row r="56" spans="1:8" x14ac:dyDescent="0.25">
      <c r="A56" t="s">
        <v>66</v>
      </c>
      <c r="B56" t="s">
        <v>54</v>
      </c>
      <c r="C56" t="s">
        <v>70</v>
      </c>
      <c r="D56">
        <v>1.7436393991154182E-3</v>
      </c>
      <c r="E56">
        <v>4.4149943300671752E-3</v>
      </c>
      <c r="F56">
        <v>7.1247708253700294E-4</v>
      </c>
      <c r="G56">
        <v>1.7702651927751919E-3</v>
      </c>
      <c r="H56">
        <v>2019</v>
      </c>
    </row>
    <row r="57" spans="1:8" x14ac:dyDescent="0.25">
      <c r="A57" t="s">
        <v>66</v>
      </c>
      <c r="B57" t="s">
        <v>0</v>
      </c>
      <c r="C57" t="s">
        <v>70</v>
      </c>
      <c r="D57">
        <v>2.3932788655022033E-3</v>
      </c>
      <c r="E57">
        <v>4.4068636066857264E-3</v>
      </c>
      <c r="F57">
        <v>1.0519927932468854E-2</v>
      </c>
      <c r="G57">
        <v>1.0898906790876028E-2</v>
      </c>
      <c r="H57">
        <v>2020</v>
      </c>
    </row>
    <row r="58" spans="1:8" x14ac:dyDescent="0.25">
      <c r="A58" t="s">
        <v>66</v>
      </c>
      <c r="B58" t="s">
        <v>1</v>
      </c>
      <c r="C58" t="s">
        <v>70</v>
      </c>
      <c r="D58">
        <v>1.7724551508590553E-2</v>
      </c>
      <c r="E58">
        <v>1.9274931543257223E-2</v>
      </c>
      <c r="F58">
        <v>1.5659408573773802E-2</v>
      </c>
      <c r="G58">
        <v>2.4660328819253955E-2</v>
      </c>
      <c r="H58">
        <v>2020</v>
      </c>
    </row>
    <row r="59" spans="1:8" x14ac:dyDescent="0.25">
      <c r="A59" t="s">
        <v>66</v>
      </c>
      <c r="B59" t="s">
        <v>2</v>
      </c>
      <c r="C59" t="s">
        <v>70</v>
      </c>
      <c r="D59">
        <v>1.5496490840362908E-2</v>
      </c>
      <c r="E59">
        <v>1.3621950037675247E-2</v>
      </c>
      <c r="F59">
        <v>1.0235667053608531E-2</v>
      </c>
      <c r="G59">
        <v>5.9757668381548772E-2</v>
      </c>
      <c r="H59">
        <v>2020</v>
      </c>
    </row>
    <row r="60" spans="1:8" x14ac:dyDescent="0.25">
      <c r="A60" t="s">
        <v>66</v>
      </c>
      <c r="B60" t="s">
        <v>3</v>
      </c>
      <c r="C60" t="s">
        <v>70</v>
      </c>
      <c r="D60">
        <v>1.1874614069516923E-3</v>
      </c>
      <c r="E60">
        <v>1.8418019582693895E-3</v>
      </c>
      <c r="F60">
        <v>1.3661226823129605E-3</v>
      </c>
      <c r="G60">
        <v>3.8138827415313803E-3</v>
      </c>
      <c r="H60">
        <v>2020</v>
      </c>
    </row>
    <row r="61" spans="1:8" x14ac:dyDescent="0.25">
      <c r="A61" t="s">
        <v>66</v>
      </c>
      <c r="B61" t="s">
        <v>4</v>
      </c>
      <c r="C61" t="s">
        <v>70</v>
      </c>
      <c r="D61">
        <v>4.0843742199392081E-4</v>
      </c>
      <c r="E61">
        <v>5.1517477886443386E-4</v>
      </c>
      <c r="F61">
        <v>8.3427189997734626E-4</v>
      </c>
      <c r="G61">
        <v>6.0324344587810216E-3</v>
      </c>
      <c r="H61">
        <v>2020</v>
      </c>
    </row>
    <row r="62" spans="1:8" x14ac:dyDescent="0.25">
      <c r="A62" t="s">
        <v>66</v>
      </c>
      <c r="B62" t="s">
        <v>5</v>
      </c>
      <c r="C62" t="s">
        <v>70</v>
      </c>
      <c r="D62">
        <v>1.2304042983088479E-3</v>
      </c>
      <c r="E62">
        <v>8.0872475723376708E-3</v>
      </c>
      <c r="F62">
        <v>2.6172667710534444E-2</v>
      </c>
      <c r="G62">
        <v>6.8649935535281981E-2</v>
      </c>
      <c r="H62">
        <v>2020</v>
      </c>
    </row>
    <row r="63" spans="1:8" x14ac:dyDescent="0.25">
      <c r="A63" t="s">
        <v>66</v>
      </c>
      <c r="B63" t="s">
        <v>6</v>
      </c>
      <c r="C63" t="s">
        <v>70</v>
      </c>
      <c r="D63">
        <v>2.2238753173184366E-2</v>
      </c>
      <c r="E63">
        <v>2.07726146177095E-2</v>
      </c>
      <c r="F63">
        <v>1.4174012665012538E-2</v>
      </c>
      <c r="G63">
        <v>2.8114658682373721E-2</v>
      </c>
      <c r="H63">
        <v>2020</v>
      </c>
    </row>
    <row r="64" spans="1:8" x14ac:dyDescent="0.25">
      <c r="A64" t="s">
        <v>66</v>
      </c>
      <c r="B64" t="s">
        <v>7</v>
      </c>
      <c r="C64" t="s">
        <v>70</v>
      </c>
      <c r="D64">
        <v>2.8374190899693704E-3</v>
      </c>
      <c r="E64">
        <v>6.0516142792549771E-3</v>
      </c>
      <c r="F64">
        <v>1.6403234828782623E-3</v>
      </c>
      <c r="G64">
        <v>1.3815848391370001E-2</v>
      </c>
      <c r="H64">
        <v>2020</v>
      </c>
    </row>
    <row r="65" spans="1:8" x14ac:dyDescent="0.25">
      <c r="A65" t="s">
        <v>66</v>
      </c>
      <c r="B65" t="s">
        <v>8</v>
      </c>
      <c r="C65" t="s">
        <v>70</v>
      </c>
      <c r="D65">
        <v>1.5359393122841188E-3</v>
      </c>
      <c r="E65">
        <v>3.0298623708580356E-3</v>
      </c>
      <c r="F65">
        <v>1.6684685465049535E-3</v>
      </c>
      <c r="G65">
        <v>4.7281779381922176E-3</v>
      </c>
      <c r="H65">
        <v>2020</v>
      </c>
    </row>
    <row r="66" spans="1:8" x14ac:dyDescent="0.25">
      <c r="A66" t="s">
        <v>66</v>
      </c>
      <c r="B66" t="s">
        <v>9</v>
      </c>
      <c r="C66" t="s">
        <v>70</v>
      </c>
      <c r="D66">
        <v>2.330968151863789E-3</v>
      </c>
      <c r="E66">
        <v>3.9331217254108559E-3</v>
      </c>
      <c r="F66">
        <v>3.2304264493840185E-3</v>
      </c>
      <c r="G66">
        <v>3.7675075236618971E-3</v>
      </c>
      <c r="H66">
        <v>2020</v>
      </c>
    </row>
    <row r="67" spans="1:8" x14ac:dyDescent="0.25">
      <c r="A67" t="s">
        <v>66</v>
      </c>
      <c r="B67" t="s">
        <v>10</v>
      </c>
      <c r="C67" t="s">
        <v>70</v>
      </c>
      <c r="D67">
        <v>2.079422586316292E-3</v>
      </c>
      <c r="E67">
        <v>2.9799004914157251E-3</v>
      </c>
      <c r="F67">
        <v>2.214389287210581E-3</v>
      </c>
      <c r="G67">
        <v>2.6706147539273129E-3</v>
      </c>
      <c r="H67">
        <v>2020</v>
      </c>
    </row>
    <row r="68" spans="1:8" x14ac:dyDescent="0.25">
      <c r="A68" t="s">
        <v>66</v>
      </c>
      <c r="B68" t="s">
        <v>11</v>
      </c>
      <c r="C68" t="s">
        <v>70</v>
      </c>
      <c r="D68">
        <v>1.0000477253409072E-2</v>
      </c>
      <c r="E68">
        <v>1.1652110945311865E-2</v>
      </c>
      <c r="F68">
        <v>1.5413332269085832E-2</v>
      </c>
      <c r="G68">
        <v>1.4037535842341313E-2</v>
      </c>
      <c r="H68">
        <v>2020</v>
      </c>
    </row>
    <row r="69" spans="1:8" x14ac:dyDescent="0.25">
      <c r="A69" t="s">
        <v>66</v>
      </c>
      <c r="B69" t="s">
        <v>12</v>
      </c>
      <c r="C69" t="s">
        <v>70</v>
      </c>
      <c r="D69">
        <v>6.4735744297129876E-3</v>
      </c>
      <c r="E69">
        <v>8.6596040720955079E-3</v>
      </c>
      <c r="F69">
        <v>5.5091685073045014E-3</v>
      </c>
      <c r="G69">
        <v>5.6949645227182179E-3</v>
      </c>
      <c r="H69">
        <v>2020</v>
      </c>
    </row>
    <row r="70" spans="1:8" x14ac:dyDescent="0.25">
      <c r="A70" t="s">
        <v>66</v>
      </c>
      <c r="B70" t="s">
        <v>13</v>
      </c>
      <c r="C70" t="s">
        <v>70</v>
      </c>
      <c r="D70">
        <v>5.9586441873773236E-3</v>
      </c>
      <c r="E70">
        <v>7.8861892198644184E-3</v>
      </c>
      <c r="F70">
        <v>4.382701506929397E-3</v>
      </c>
      <c r="G70">
        <v>6.6129495331089423E-3</v>
      </c>
      <c r="H70">
        <v>2020</v>
      </c>
    </row>
    <row r="71" spans="1:8" x14ac:dyDescent="0.25">
      <c r="A71" t="s">
        <v>66</v>
      </c>
      <c r="B71" t="s">
        <v>14</v>
      </c>
      <c r="C71" t="s">
        <v>70</v>
      </c>
      <c r="D71">
        <v>4.06309719612628E-3</v>
      </c>
      <c r="E71">
        <v>5.6911927385052651E-3</v>
      </c>
      <c r="F71">
        <v>2.6991615854997635E-3</v>
      </c>
      <c r="G71">
        <v>1.1145703632592485E-2</v>
      </c>
      <c r="H71">
        <v>2020</v>
      </c>
    </row>
    <row r="72" spans="1:8" x14ac:dyDescent="0.25">
      <c r="A72" t="s">
        <v>66</v>
      </c>
      <c r="B72" t="s">
        <v>15</v>
      </c>
      <c r="C72" t="s">
        <v>70</v>
      </c>
      <c r="D72">
        <v>2.7854838779171344E-3</v>
      </c>
      <c r="E72">
        <v>6.363476925289672E-3</v>
      </c>
      <c r="F72">
        <v>3.5409277283444981E-3</v>
      </c>
      <c r="G72">
        <v>1.7039058455341375E-2</v>
      </c>
      <c r="H72">
        <v>2020</v>
      </c>
    </row>
    <row r="73" spans="1:8" x14ac:dyDescent="0.25">
      <c r="A73" t="s">
        <v>66</v>
      </c>
      <c r="B73" t="s">
        <v>16</v>
      </c>
      <c r="C73" t="s">
        <v>70</v>
      </c>
      <c r="D73">
        <v>1.0094038301429241E-2</v>
      </c>
      <c r="E73">
        <v>1.5165179721675219E-2</v>
      </c>
      <c r="F73">
        <v>8.50442507679172E-3</v>
      </c>
      <c r="G73">
        <v>9.2945675132980188E-3</v>
      </c>
      <c r="H73">
        <v>2020</v>
      </c>
    </row>
    <row r="74" spans="1:8" x14ac:dyDescent="0.25">
      <c r="A74" t="s">
        <v>66</v>
      </c>
      <c r="B74" t="s">
        <v>17</v>
      </c>
      <c r="C74" t="s">
        <v>70</v>
      </c>
      <c r="D74">
        <v>5.3915579936746772E-3</v>
      </c>
      <c r="E74">
        <v>9.1023900714495443E-3</v>
      </c>
      <c r="F74">
        <v>1.5506513426276616E-2</v>
      </c>
      <c r="G74">
        <v>1.8520042153275837E-2</v>
      </c>
      <c r="H74">
        <v>2020</v>
      </c>
    </row>
    <row r="75" spans="1:8" x14ac:dyDescent="0.25">
      <c r="A75" t="s">
        <v>66</v>
      </c>
      <c r="B75" t="s">
        <v>18</v>
      </c>
      <c r="C75" t="s">
        <v>70</v>
      </c>
      <c r="D75">
        <v>3.4250428880636683E-3</v>
      </c>
      <c r="E75">
        <v>8.5255725472271025E-3</v>
      </c>
      <c r="F75">
        <v>3.1306244934070568E-3</v>
      </c>
      <c r="G75">
        <v>8.9026418345673781E-3</v>
      </c>
      <c r="H75">
        <v>2020</v>
      </c>
    </row>
    <row r="76" spans="1:8" x14ac:dyDescent="0.25">
      <c r="A76" t="s">
        <v>66</v>
      </c>
      <c r="B76" t="s">
        <v>19</v>
      </c>
      <c r="C76" t="s">
        <v>70</v>
      </c>
      <c r="D76">
        <v>6.7101551576667223E-3</v>
      </c>
      <c r="E76">
        <v>1.9364253339944966E-2</v>
      </c>
      <c r="F76">
        <v>8.836310719770828E-3</v>
      </c>
      <c r="G76">
        <v>1.516772951578501E-2</v>
      </c>
      <c r="H76">
        <v>2020</v>
      </c>
    </row>
    <row r="77" spans="1:8" x14ac:dyDescent="0.25">
      <c r="A77" t="s">
        <v>66</v>
      </c>
      <c r="B77" t="s">
        <v>20</v>
      </c>
      <c r="C77" t="s">
        <v>70</v>
      </c>
      <c r="D77">
        <v>5.7069145224727209E-3</v>
      </c>
      <c r="E77">
        <v>1.7555002442505525E-2</v>
      </c>
      <c r="F77">
        <v>8.3271176230407546E-3</v>
      </c>
      <c r="G77">
        <v>1.5868564667468117E-2</v>
      </c>
      <c r="H77">
        <v>2020</v>
      </c>
    </row>
    <row r="78" spans="1:8" x14ac:dyDescent="0.25">
      <c r="A78" t="s">
        <v>66</v>
      </c>
      <c r="B78" t="s">
        <v>21</v>
      </c>
      <c r="C78" t="s">
        <v>70</v>
      </c>
      <c r="D78">
        <v>7.4519582022066159E-3</v>
      </c>
      <c r="E78">
        <v>4.5163187474611234E-3</v>
      </c>
      <c r="F78">
        <v>7.3941406492734583E-3</v>
      </c>
      <c r="G78">
        <v>5.2544046130318014E-3</v>
      </c>
      <c r="H78">
        <v>2020</v>
      </c>
    </row>
    <row r="79" spans="1:8" x14ac:dyDescent="0.25">
      <c r="A79" t="s">
        <v>66</v>
      </c>
      <c r="B79" t="s">
        <v>22</v>
      </c>
      <c r="C79" t="s">
        <v>70</v>
      </c>
      <c r="D79">
        <v>3.6203135401045505E-3</v>
      </c>
      <c r="E79">
        <v>7.5652996542917407E-3</v>
      </c>
      <c r="F79">
        <v>6.1155378426828184E-3</v>
      </c>
      <c r="G79">
        <v>5.9746087509413388E-3</v>
      </c>
      <c r="H79">
        <v>2020</v>
      </c>
    </row>
    <row r="80" spans="1:8" x14ac:dyDescent="0.25">
      <c r="A80" t="s">
        <v>66</v>
      </c>
      <c r="B80" t="s">
        <v>23</v>
      </c>
      <c r="C80" t="s">
        <v>70</v>
      </c>
      <c r="D80">
        <v>1.2083632101638382E-2</v>
      </c>
      <c r="E80">
        <v>5.5300208072799999E-3</v>
      </c>
      <c r="F80">
        <v>1.2945309715880621E-3</v>
      </c>
      <c r="G80">
        <v>3.1443740833369486E-4</v>
      </c>
      <c r="H80">
        <v>2020</v>
      </c>
    </row>
    <row r="81" spans="1:8" x14ac:dyDescent="0.25">
      <c r="A81" t="s">
        <v>66</v>
      </c>
      <c r="B81" t="s">
        <v>24</v>
      </c>
      <c r="C81" t="s">
        <v>70</v>
      </c>
      <c r="D81">
        <v>1.732454283554734E-3</v>
      </c>
      <c r="E81">
        <v>2.8443957408353358E-3</v>
      </c>
      <c r="F81">
        <v>5.3503263871976757E-4</v>
      </c>
      <c r="G81">
        <v>3.4806803759115158E-3</v>
      </c>
      <c r="H81">
        <v>2020</v>
      </c>
    </row>
    <row r="82" spans="1:8" x14ac:dyDescent="0.25">
      <c r="A82" t="s">
        <v>66</v>
      </c>
      <c r="B82" t="s">
        <v>25</v>
      </c>
      <c r="C82" t="s">
        <v>70</v>
      </c>
      <c r="D82">
        <v>5.6970724078432844E-3</v>
      </c>
      <c r="E82">
        <v>7.2272796529216105E-3</v>
      </c>
      <c r="F82">
        <v>2.752643241133937E-3</v>
      </c>
      <c r="G82">
        <v>1.7949064362041873E-3</v>
      </c>
      <c r="H82">
        <v>2020</v>
      </c>
    </row>
    <row r="83" spans="1:8" x14ac:dyDescent="0.25">
      <c r="A83" t="s">
        <v>66</v>
      </c>
      <c r="B83" t="s">
        <v>26</v>
      </c>
      <c r="C83" t="s">
        <v>70</v>
      </c>
      <c r="D83">
        <v>5.6232253124668036E-2</v>
      </c>
      <c r="E83">
        <v>5.3402971754860112E-2</v>
      </c>
      <c r="F83">
        <v>3.8317638475554493E-2</v>
      </c>
      <c r="G83">
        <v>6.668120391531876E-2</v>
      </c>
      <c r="H83">
        <v>2020</v>
      </c>
    </row>
    <row r="84" spans="1:8" x14ac:dyDescent="0.25">
      <c r="A84" t="s">
        <v>66</v>
      </c>
      <c r="B84" t="s">
        <v>27</v>
      </c>
      <c r="C84" t="s">
        <v>70</v>
      </c>
      <c r="D84">
        <v>1.2990068881938235E-2</v>
      </c>
      <c r="E84">
        <v>1.5542445645416634E-2</v>
      </c>
      <c r="F84">
        <v>1.465109332119595E-2</v>
      </c>
      <c r="G84">
        <v>7.5876715213627956E-3</v>
      </c>
      <c r="H84">
        <v>2020</v>
      </c>
    </row>
    <row r="85" spans="1:8" x14ac:dyDescent="0.25">
      <c r="A85" t="s">
        <v>66</v>
      </c>
      <c r="B85" t="s">
        <v>28</v>
      </c>
      <c r="C85" t="s">
        <v>70</v>
      </c>
      <c r="D85">
        <v>4.6705323205817412E-2</v>
      </c>
      <c r="E85">
        <v>4.9541647998233962E-2</v>
      </c>
      <c r="F85">
        <v>5.9995287047435994E-2</v>
      </c>
      <c r="G85">
        <v>7.1456503022448437E-2</v>
      </c>
      <c r="H85">
        <v>2020</v>
      </c>
    </row>
    <row r="86" spans="1:8" x14ac:dyDescent="0.25">
      <c r="A86" t="s">
        <v>66</v>
      </c>
      <c r="B86" t="s">
        <v>29</v>
      </c>
      <c r="C86" t="s">
        <v>70</v>
      </c>
      <c r="D86">
        <v>4.0870167590580569E-2</v>
      </c>
      <c r="E86">
        <v>4.381927120314915E-2</v>
      </c>
      <c r="F86">
        <v>4.6854567706288347E-2</v>
      </c>
      <c r="G86">
        <v>4.219563010582042E-2</v>
      </c>
      <c r="H86">
        <v>2020</v>
      </c>
    </row>
    <row r="87" spans="1:8" x14ac:dyDescent="0.25">
      <c r="A87" t="s">
        <v>66</v>
      </c>
      <c r="B87" t="s">
        <v>30</v>
      </c>
      <c r="C87" t="s">
        <v>70</v>
      </c>
      <c r="D87">
        <v>2.1270261135749376E-2</v>
      </c>
      <c r="E87">
        <v>2.4106471860689566E-2</v>
      </c>
      <c r="F87">
        <v>1.3825131178820541E-2</v>
      </c>
      <c r="G87">
        <v>3.4926216500324313E-2</v>
      </c>
      <c r="H87">
        <v>2020</v>
      </c>
    </row>
    <row r="88" spans="1:8" x14ac:dyDescent="0.25">
      <c r="A88" t="s">
        <v>66</v>
      </c>
      <c r="B88" t="s">
        <v>31</v>
      </c>
      <c r="C88" t="s">
        <v>70</v>
      </c>
      <c r="D88">
        <v>1.1409632899189355E-3</v>
      </c>
      <c r="E88">
        <v>3.4546763909772708E-3</v>
      </c>
      <c r="F88">
        <v>1.0695624112120696E-3</v>
      </c>
      <c r="G88">
        <v>4.2122351421567047E-3</v>
      </c>
      <c r="H88">
        <v>2020</v>
      </c>
    </row>
    <row r="89" spans="1:8" x14ac:dyDescent="0.25">
      <c r="A89" t="s">
        <v>66</v>
      </c>
      <c r="B89" t="s">
        <v>32</v>
      </c>
      <c r="C89" t="s">
        <v>70</v>
      </c>
      <c r="D89">
        <v>4.6132670260350464E-3</v>
      </c>
      <c r="E89">
        <v>3.1381834645173739E-3</v>
      </c>
      <c r="F89">
        <v>4.847793016281559E-3</v>
      </c>
      <c r="G89">
        <v>3.0316241580745245E-3</v>
      </c>
      <c r="H89">
        <v>2020</v>
      </c>
    </row>
    <row r="90" spans="1:8" x14ac:dyDescent="0.25">
      <c r="A90" t="s">
        <v>66</v>
      </c>
      <c r="B90" t="s">
        <v>33</v>
      </c>
      <c r="C90" t="s">
        <v>70</v>
      </c>
      <c r="D90">
        <v>1.6231604952954577E-2</v>
      </c>
      <c r="E90">
        <v>1.7327528570172623E-2</v>
      </c>
      <c r="F90">
        <v>6.0999570196017565E-3</v>
      </c>
      <c r="G90">
        <v>8.5944527864313929E-3</v>
      </c>
      <c r="H90">
        <v>2020</v>
      </c>
    </row>
    <row r="91" spans="1:8" x14ac:dyDescent="0.25">
      <c r="A91" t="s">
        <v>66</v>
      </c>
      <c r="B91" t="s">
        <v>34</v>
      </c>
      <c r="C91" t="s">
        <v>70</v>
      </c>
      <c r="D91">
        <v>4.4191873095169674E-3</v>
      </c>
      <c r="E91">
        <v>4.6115790180663273E-3</v>
      </c>
      <c r="F91">
        <v>3.3013231667775428E-3</v>
      </c>
      <c r="G91">
        <v>1.6274588183027251E-3</v>
      </c>
      <c r="H91">
        <v>2020</v>
      </c>
    </row>
    <row r="92" spans="1:8" x14ac:dyDescent="0.25">
      <c r="A92" t="s">
        <v>66</v>
      </c>
      <c r="B92" t="s">
        <v>35</v>
      </c>
      <c r="C92" t="s">
        <v>70</v>
      </c>
      <c r="D92">
        <v>2.6827594307749864E-2</v>
      </c>
      <c r="E92">
        <v>2.8845094372611672E-2</v>
      </c>
      <c r="F92">
        <v>2.8051851788956701E-2</v>
      </c>
      <c r="G92">
        <v>2.1426196204874248E-2</v>
      </c>
      <c r="H92">
        <v>2020</v>
      </c>
    </row>
    <row r="93" spans="1:8" x14ac:dyDescent="0.25">
      <c r="A93" t="s">
        <v>66</v>
      </c>
      <c r="B93" t="s">
        <v>36</v>
      </c>
      <c r="C93" t="s">
        <v>70</v>
      </c>
      <c r="D93">
        <v>6.3415261916075659E-3</v>
      </c>
      <c r="E93">
        <v>5.4877640316628841E-3</v>
      </c>
      <c r="F93">
        <v>1.2095132560060198E-2</v>
      </c>
      <c r="G93">
        <v>1.3120077588798431E-3</v>
      </c>
      <c r="H93">
        <v>2020</v>
      </c>
    </row>
    <row r="94" spans="1:8" x14ac:dyDescent="0.25">
      <c r="A94" t="s">
        <v>66</v>
      </c>
      <c r="B94" t="s">
        <v>37</v>
      </c>
      <c r="C94" t="s">
        <v>70</v>
      </c>
      <c r="D94">
        <v>5.8903718477124759E-3</v>
      </c>
      <c r="E94">
        <v>5.567151144861099E-3</v>
      </c>
      <c r="F94">
        <v>1.150091385013555E-2</v>
      </c>
      <c r="G94">
        <v>2.0790465801468019E-3</v>
      </c>
      <c r="H94">
        <v>2020</v>
      </c>
    </row>
    <row r="95" spans="1:8" x14ac:dyDescent="0.25">
      <c r="A95" t="s">
        <v>66</v>
      </c>
      <c r="B95" t="s">
        <v>38</v>
      </c>
      <c r="C95" t="s">
        <v>70</v>
      </c>
      <c r="D95">
        <v>1.243992182555846E-2</v>
      </c>
      <c r="E95">
        <v>1.3591318277731558E-2</v>
      </c>
      <c r="F95">
        <v>1.8801448980781104E-2</v>
      </c>
      <c r="G95">
        <v>1.8754961245590913E-2</v>
      </c>
      <c r="H95">
        <v>2020</v>
      </c>
    </row>
    <row r="96" spans="1:8" x14ac:dyDescent="0.25">
      <c r="A96" t="s">
        <v>66</v>
      </c>
      <c r="B96" t="s">
        <v>39</v>
      </c>
      <c r="C96" t="s">
        <v>70</v>
      </c>
      <c r="D96">
        <v>2.294448066831864E-2</v>
      </c>
      <c r="E96">
        <v>2.2700994469999569E-2</v>
      </c>
      <c r="F96">
        <v>1.94314212707863E-2</v>
      </c>
      <c r="G96">
        <v>1.1432949747314243E-2</v>
      </c>
      <c r="H96">
        <v>2020</v>
      </c>
    </row>
    <row r="97" spans="1:8" x14ac:dyDescent="0.25">
      <c r="A97" t="s">
        <v>66</v>
      </c>
      <c r="B97" t="s">
        <v>40</v>
      </c>
      <c r="C97" t="s">
        <v>70</v>
      </c>
      <c r="D97">
        <v>3.1333390236242598E-2</v>
      </c>
      <c r="E97">
        <v>3.6847459706706824E-2</v>
      </c>
      <c r="F97">
        <v>2.8021189501868469E-2</v>
      </c>
      <c r="G97">
        <v>4.8487234627967397E-2</v>
      </c>
      <c r="H97">
        <v>2020</v>
      </c>
    </row>
    <row r="98" spans="1:8" x14ac:dyDescent="0.25">
      <c r="A98" t="s">
        <v>66</v>
      </c>
      <c r="B98" t="s">
        <v>41</v>
      </c>
      <c r="C98" t="s">
        <v>70</v>
      </c>
      <c r="D98">
        <v>8.8970764429570654E-3</v>
      </c>
      <c r="E98">
        <v>1.2919536436920042E-2</v>
      </c>
      <c r="F98">
        <v>2.8169745165623407E-2</v>
      </c>
      <c r="G98">
        <v>7.16393471095878E-3</v>
      </c>
      <c r="H98">
        <v>2020</v>
      </c>
    </row>
    <row r="99" spans="1:8" x14ac:dyDescent="0.25">
      <c r="A99" t="s">
        <v>66</v>
      </c>
      <c r="B99" t="s">
        <v>42</v>
      </c>
      <c r="C99" t="s">
        <v>70</v>
      </c>
      <c r="D99">
        <v>8.9448777495090958E-3</v>
      </c>
      <c r="E99">
        <v>8.2895038876839716E-3</v>
      </c>
      <c r="F99">
        <v>1.4019171775645536E-2</v>
      </c>
      <c r="G99">
        <v>1.0593408339790937E-3</v>
      </c>
      <c r="H99">
        <v>2020</v>
      </c>
    </row>
    <row r="100" spans="1:8" x14ac:dyDescent="0.25">
      <c r="A100" t="s">
        <v>66</v>
      </c>
      <c r="B100" t="s">
        <v>43</v>
      </c>
      <c r="C100" t="s">
        <v>70</v>
      </c>
      <c r="D100">
        <v>0.1247509974715747</v>
      </c>
      <c r="E100">
        <v>0.10530744590142573</v>
      </c>
      <c r="F100">
        <v>0.1181987208604669</v>
      </c>
      <c r="G100">
        <v>7.0219119264049029E-2</v>
      </c>
      <c r="H100">
        <v>2020</v>
      </c>
    </row>
    <row r="101" spans="1:8" x14ac:dyDescent="0.25">
      <c r="A101" t="s">
        <v>66</v>
      </c>
      <c r="B101" t="s">
        <v>44</v>
      </c>
      <c r="C101" t="s">
        <v>70</v>
      </c>
      <c r="D101">
        <v>3.4362121769781331E-2</v>
      </c>
      <c r="E101">
        <v>3.0301084122707836E-2</v>
      </c>
      <c r="F101">
        <v>3.9851928450777181E-2</v>
      </c>
      <c r="G101">
        <v>1.5570969194491403E-2</v>
      </c>
      <c r="H101">
        <v>2020</v>
      </c>
    </row>
    <row r="102" spans="1:8" x14ac:dyDescent="0.25">
      <c r="A102" t="s">
        <v>66</v>
      </c>
      <c r="B102" t="s">
        <v>45</v>
      </c>
      <c r="C102" t="s">
        <v>70</v>
      </c>
      <c r="D102">
        <v>1.3977371635544899E-2</v>
      </c>
      <c r="E102">
        <v>1.3883438818117315E-2</v>
      </c>
      <c r="F102">
        <v>1.4974803040761871E-2</v>
      </c>
      <c r="G102">
        <v>3.2590741508420401E-3</v>
      </c>
      <c r="H102">
        <v>2020</v>
      </c>
    </row>
    <row r="103" spans="1:8" x14ac:dyDescent="0.25">
      <c r="A103" t="s">
        <v>66</v>
      </c>
      <c r="B103" t="s">
        <v>46</v>
      </c>
      <c r="C103" t="s">
        <v>70</v>
      </c>
      <c r="D103">
        <v>1.6841260658022109E-2</v>
      </c>
      <c r="E103">
        <v>6.2592432309908734E-3</v>
      </c>
      <c r="F103">
        <v>8.0682007300128325E-3</v>
      </c>
      <c r="G103">
        <v>3.9128647582614183E-3</v>
      </c>
      <c r="H103">
        <v>2020</v>
      </c>
    </row>
    <row r="104" spans="1:8" x14ac:dyDescent="0.25">
      <c r="A104" t="s">
        <v>66</v>
      </c>
      <c r="B104" t="s">
        <v>47</v>
      </c>
      <c r="C104" t="s">
        <v>70</v>
      </c>
      <c r="D104">
        <v>4.6233398531858793E-3</v>
      </c>
      <c r="E104">
        <v>4.7969038256650658E-3</v>
      </c>
      <c r="F104">
        <v>8.1246046919597262E-3</v>
      </c>
      <c r="G104">
        <v>5.356038561341003E-4</v>
      </c>
      <c r="H104">
        <v>2020</v>
      </c>
    </row>
    <row r="105" spans="1:8" x14ac:dyDescent="0.25">
      <c r="A105" t="s">
        <v>66</v>
      </c>
      <c r="B105" t="s">
        <v>48</v>
      </c>
      <c r="C105" t="s">
        <v>70</v>
      </c>
      <c r="D105">
        <v>3.1947863339275039E-3</v>
      </c>
      <c r="E105">
        <v>5.759215718230115E-3</v>
      </c>
      <c r="F105">
        <v>2.6516682776573978E-3</v>
      </c>
      <c r="G105">
        <v>1.2138653604444667E-2</v>
      </c>
      <c r="H105">
        <v>2020</v>
      </c>
    </row>
    <row r="106" spans="1:8" x14ac:dyDescent="0.25">
      <c r="A106" t="s">
        <v>66</v>
      </c>
      <c r="B106" t="s">
        <v>49</v>
      </c>
      <c r="C106" t="s">
        <v>70</v>
      </c>
      <c r="D106">
        <v>5.2606130178158766E-2</v>
      </c>
      <c r="E106">
        <v>3.8901231629399485E-2</v>
      </c>
      <c r="F106">
        <v>3.8624639021609973E-2</v>
      </c>
      <c r="G106">
        <v>2.2086415183448196E-2</v>
      </c>
      <c r="H106">
        <v>2020</v>
      </c>
    </row>
    <row r="107" spans="1:8" x14ac:dyDescent="0.25">
      <c r="A107" t="s">
        <v>66</v>
      </c>
      <c r="B107" t="s">
        <v>50</v>
      </c>
      <c r="C107" t="s">
        <v>70</v>
      </c>
      <c r="D107">
        <v>8.3231259395915663E-2</v>
      </c>
      <c r="E107">
        <v>6.3186023559615431E-2</v>
      </c>
      <c r="F107">
        <v>0.13083217429024194</v>
      </c>
      <c r="G107">
        <v>5.8294627378769379E-2</v>
      </c>
      <c r="H107">
        <v>2020</v>
      </c>
    </row>
    <row r="108" spans="1:8" x14ac:dyDescent="0.25">
      <c r="A108" t="s">
        <v>66</v>
      </c>
      <c r="B108" t="s">
        <v>51</v>
      </c>
      <c r="C108" t="s">
        <v>70</v>
      </c>
      <c r="D108">
        <v>5.2957343376069069E-2</v>
      </c>
      <c r="E108">
        <v>5.1897650007187927E-2</v>
      </c>
      <c r="F108">
        <v>1.1075900289704031E-2</v>
      </c>
      <c r="G108">
        <v>3.8767785657670625E-2</v>
      </c>
      <c r="H108">
        <v>2020</v>
      </c>
    </row>
    <row r="109" spans="1:8" x14ac:dyDescent="0.25">
      <c r="A109" t="s">
        <v>66</v>
      </c>
      <c r="B109" t="s">
        <v>52</v>
      </c>
      <c r="C109" t="s">
        <v>70</v>
      </c>
      <c r="D109">
        <v>9.398882640392367E-2</v>
      </c>
      <c r="E109">
        <v>7.1353972014006617E-2</v>
      </c>
      <c r="F109">
        <v>7.0524489005141244E-2</v>
      </c>
      <c r="G109">
        <v>3.2608207573198565E-2</v>
      </c>
      <c r="H109">
        <v>2020</v>
      </c>
    </row>
    <row r="110" spans="1:8" x14ac:dyDescent="0.25">
      <c r="A110" t="s">
        <v>66</v>
      </c>
      <c r="B110" t="s">
        <v>53</v>
      </c>
      <c r="C110" t="s">
        <v>70</v>
      </c>
      <c r="D110">
        <v>2.8973044739420674E-2</v>
      </c>
      <c r="E110">
        <v>3.2581828999928078E-2</v>
      </c>
      <c r="F110">
        <v>2.5649311458588859E-2</v>
      </c>
      <c r="G110">
        <v>2.2794987234246521E-2</v>
      </c>
      <c r="H110">
        <v>2020</v>
      </c>
    </row>
    <row r="111" spans="1:8" x14ac:dyDescent="0.25">
      <c r="A111" t="s">
        <v>66</v>
      </c>
      <c r="B111" t="s">
        <v>54</v>
      </c>
      <c r="C111" t="s">
        <v>70</v>
      </c>
      <c r="D111">
        <v>1.7436393991154182E-3</v>
      </c>
      <c r="E111">
        <v>4.4149943300671752E-3</v>
      </c>
      <c r="F111">
        <v>7.1247708253700294E-4</v>
      </c>
      <c r="G111">
        <v>1.7702651927751919E-3</v>
      </c>
      <c r="H111">
        <v>2020</v>
      </c>
    </row>
    <row r="112" spans="1:8" x14ac:dyDescent="0.25">
      <c r="A112" t="s">
        <v>66</v>
      </c>
      <c r="B112" t="s">
        <v>0</v>
      </c>
      <c r="C112" t="s">
        <v>70</v>
      </c>
      <c r="D112">
        <v>2.3418313403698091E-3</v>
      </c>
      <c r="E112">
        <v>4.2845859394594977E-3</v>
      </c>
      <c r="F112">
        <v>1.0381287209297993E-2</v>
      </c>
      <c r="G112">
        <v>1.0694148289899652E-2</v>
      </c>
      <c r="H112">
        <v>2025</v>
      </c>
    </row>
    <row r="113" spans="1:8" x14ac:dyDescent="0.25">
      <c r="A113" t="s">
        <v>66</v>
      </c>
      <c r="B113" t="s">
        <v>1</v>
      </c>
      <c r="C113" t="s">
        <v>70</v>
      </c>
      <c r="D113">
        <v>1.7784585148130742E-2</v>
      </c>
      <c r="E113">
        <v>1.9383804406219E-2</v>
      </c>
      <c r="F113">
        <v>1.5679148301751697E-2</v>
      </c>
      <c r="G113">
        <v>2.4755253248164109E-2</v>
      </c>
      <c r="H113">
        <v>2025</v>
      </c>
    </row>
    <row r="114" spans="1:8" x14ac:dyDescent="0.25">
      <c r="A114" t="s">
        <v>66</v>
      </c>
      <c r="B114" t="s">
        <v>2</v>
      </c>
      <c r="C114" t="s">
        <v>70</v>
      </c>
      <c r="D114">
        <v>1.5456721548581886E-2</v>
      </c>
      <c r="E114">
        <v>1.3580010350076173E-2</v>
      </c>
      <c r="F114">
        <v>1.0217668257362356E-2</v>
      </c>
      <c r="G114">
        <v>5.9740879208876239E-2</v>
      </c>
      <c r="H114">
        <v>2025</v>
      </c>
    </row>
    <row r="115" spans="1:8" x14ac:dyDescent="0.25">
      <c r="A115" t="s">
        <v>66</v>
      </c>
      <c r="B115" t="s">
        <v>3</v>
      </c>
      <c r="C115" t="s">
        <v>70</v>
      </c>
      <c r="D115">
        <v>1.1875805420013714E-3</v>
      </c>
      <c r="E115">
        <v>1.8419246776341779E-3</v>
      </c>
      <c r="F115">
        <v>1.3648661383292165E-3</v>
      </c>
      <c r="G115">
        <v>3.8150726563336143E-3</v>
      </c>
      <c r="H115">
        <v>2025</v>
      </c>
    </row>
    <row r="116" spans="1:8" x14ac:dyDescent="0.25">
      <c r="A116" t="s">
        <v>66</v>
      </c>
      <c r="B116" t="s">
        <v>4</v>
      </c>
      <c r="C116" t="s">
        <v>70</v>
      </c>
      <c r="D116">
        <v>4.0856233133477197E-4</v>
      </c>
      <c r="E116">
        <v>5.1524984658604027E-4</v>
      </c>
      <c r="F116">
        <v>8.3352802982046038E-4</v>
      </c>
      <c r="G116">
        <v>6.036933582105033E-3</v>
      </c>
      <c r="H116">
        <v>2025</v>
      </c>
    </row>
    <row r="117" spans="1:8" x14ac:dyDescent="0.25">
      <c r="A117" t="s">
        <v>66</v>
      </c>
      <c r="B117" t="s">
        <v>5</v>
      </c>
      <c r="C117" t="s">
        <v>70</v>
      </c>
      <c r="D117">
        <v>1.2182120683637201E-3</v>
      </c>
      <c r="E117">
        <v>8.0153989924861384E-3</v>
      </c>
      <c r="F117">
        <v>2.5977067287657672E-2</v>
      </c>
      <c r="G117">
        <v>6.8205756327584549E-2</v>
      </c>
      <c r="H117">
        <v>2025</v>
      </c>
    </row>
    <row r="118" spans="1:8" x14ac:dyDescent="0.25">
      <c r="A118" t="s">
        <v>66</v>
      </c>
      <c r="B118" t="s">
        <v>6</v>
      </c>
      <c r="C118" t="s">
        <v>70</v>
      </c>
      <c r="D118">
        <v>2.2239512416820487E-2</v>
      </c>
      <c r="E118">
        <v>2.0775616051554539E-2</v>
      </c>
      <c r="F118">
        <v>1.4179947691423448E-2</v>
      </c>
      <c r="G118">
        <v>2.8137534327725859E-2</v>
      </c>
      <c r="H118">
        <v>2025</v>
      </c>
    </row>
    <row r="119" spans="1:8" x14ac:dyDescent="0.25">
      <c r="A119" t="s">
        <v>66</v>
      </c>
      <c r="B119" t="s">
        <v>7</v>
      </c>
      <c r="C119" t="s">
        <v>70</v>
      </c>
      <c r="D119">
        <v>2.8377875308170514E-3</v>
      </c>
      <c r="E119">
        <v>6.0533309522577249E-3</v>
      </c>
      <c r="F119">
        <v>1.6410706555847804E-3</v>
      </c>
      <c r="G119">
        <v>1.3828551117333521E-2</v>
      </c>
      <c r="H119">
        <v>2025</v>
      </c>
    </row>
    <row r="120" spans="1:8" x14ac:dyDescent="0.25">
      <c r="A120" t="s">
        <v>66</v>
      </c>
      <c r="B120" t="s">
        <v>8</v>
      </c>
      <c r="C120" t="s">
        <v>70</v>
      </c>
      <c r="D120">
        <v>1.5355465286431059E-3</v>
      </c>
      <c r="E120">
        <v>3.0303039499095007E-3</v>
      </c>
      <c r="F120">
        <v>1.6689802261304547E-3</v>
      </c>
      <c r="G120">
        <v>4.7289427408698931E-3</v>
      </c>
      <c r="H120">
        <v>2025</v>
      </c>
    </row>
    <row r="121" spans="1:8" x14ac:dyDescent="0.25">
      <c r="A121" t="s">
        <v>66</v>
      </c>
      <c r="B121" t="s">
        <v>9</v>
      </c>
      <c r="C121" t="s">
        <v>70</v>
      </c>
      <c r="D121">
        <v>2.3310018936344326E-3</v>
      </c>
      <c r="E121">
        <v>3.9345015203958722E-3</v>
      </c>
      <c r="F121">
        <v>3.2324107901627154E-3</v>
      </c>
      <c r="G121">
        <v>3.7705598312612067E-3</v>
      </c>
      <c r="H121">
        <v>2025</v>
      </c>
    </row>
    <row r="122" spans="1:8" x14ac:dyDescent="0.25">
      <c r="A122" t="s">
        <v>66</v>
      </c>
      <c r="B122" t="s">
        <v>10</v>
      </c>
      <c r="C122" t="s">
        <v>70</v>
      </c>
      <c r="D122">
        <v>2.0794367875276109E-3</v>
      </c>
      <c r="E122">
        <v>2.9801640311137799E-3</v>
      </c>
      <c r="F122">
        <v>2.2154753965900865E-3</v>
      </c>
      <c r="G122">
        <v>2.672149967794973E-3</v>
      </c>
      <c r="H122">
        <v>2025</v>
      </c>
    </row>
    <row r="123" spans="1:8" x14ac:dyDescent="0.25">
      <c r="A123" t="s">
        <v>66</v>
      </c>
      <c r="B123" t="s">
        <v>11</v>
      </c>
      <c r="C123" t="s">
        <v>70</v>
      </c>
      <c r="D123">
        <v>9.9913151943233653E-3</v>
      </c>
      <c r="E123">
        <v>1.1636836350859393E-2</v>
      </c>
      <c r="F123">
        <v>1.5409425361866753E-2</v>
      </c>
      <c r="G123">
        <v>1.4040678523423038E-2</v>
      </c>
      <c r="H123">
        <v>2025</v>
      </c>
    </row>
    <row r="124" spans="1:8" x14ac:dyDescent="0.25">
      <c r="A124" t="s">
        <v>66</v>
      </c>
      <c r="B124" t="s">
        <v>12</v>
      </c>
      <c r="C124" t="s">
        <v>70</v>
      </c>
      <c r="D124">
        <v>6.4746212123701812E-3</v>
      </c>
      <c r="E124">
        <v>8.6617381120792595E-3</v>
      </c>
      <c r="F124">
        <v>5.5088357702814447E-3</v>
      </c>
      <c r="G124">
        <v>5.7007342198564254E-3</v>
      </c>
      <c r="H124">
        <v>2025</v>
      </c>
    </row>
    <row r="125" spans="1:8" x14ac:dyDescent="0.25">
      <c r="A125" t="s">
        <v>66</v>
      </c>
      <c r="B125" t="s">
        <v>13</v>
      </c>
      <c r="C125" t="s">
        <v>70</v>
      </c>
      <c r="D125">
        <v>5.9551573640285928E-3</v>
      </c>
      <c r="E125">
        <v>7.8861369724916204E-3</v>
      </c>
      <c r="F125">
        <v>4.3837114185021004E-3</v>
      </c>
      <c r="G125">
        <v>6.6162940935750444E-3</v>
      </c>
      <c r="H125">
        <v>2025</v>
      </c>
    </row>
    <row r="126" spans="1:8" x14ac:dyDescent="0.25">
      <c r="A126" t="s">
        <v>66</v>
      </c>
      <c r="B126" t="s">
        <v>14</v>
      </c>
      <c r="C126" t="s">
        <v>70</v>
      </c>
      <c r="D126">
        <v>4.0566134607385408E-3</v>
      </c>
      <c r="E126">
        <v>5.6791871522119163E-3</v>
      </c>
      <c r="F126">
        <v>2.6957856555743253E-3</v>
      </c>
      <c r="G126">
        <v>1.1146676997231672E-2</v>
      </c>
      <c r="H126">
        <v>2025</v>
      </c>
    </row>
    <row r="127" spans="1:8" x14ac:dyDescent="0.25">
      <c r="A127" t="s">
        <v>66</v>
      </c>
      <c r="B127" t="s">
        <v>15</v>
      </c>
      <c r="C127" t="s">
        <v>70</v>
      </c>
      <c r="D127">
        <v>2.7818267442628461E-3</v>
      </c>
      <c r="E127">
        <v>6.3582215911089524E-3</v>
      </c>
      <c r="F127">
        <v>3.539096190987725E-3</v>
      </c>
      <c r="G127">
        <v>1.7041189719157829E-2</v>
      </c>
      <c r="H127">
        <v>2025</v>
      </c>
    </row>
    <row r="128" spans="1:8" x14ac:dyDescent="0.25">
      <c r="A128" t="s">
        <v>66</v>
      </c>
      <c r="B128" t="s">
        <v>16</v>
      </c>
      <c r="C128" t="s">
        <v>70</v>
      </c>
      <c r="D128">
        <v>1.009005370898822E-2</v>
      </c>
      <c r="E128">
        <v>1.5165096171128519E-2</v>
      </c>
      <c r="F128">
        <v>8.5057014823181169E-3</v>
      </c>
      <c r="G128">
        <v>9.2989613877580216E-3</v>
      </c>
      <c r="H128">
        <v>2025</v>
      </c>
    </row>
    <row r="129" spans="1:8" x14ac:dyDescent="0.25">
      <c r="A129" t="s">
        <v>66</v>
      </c>
      <c r="B129" t="s">
        <v>17</v>
      </c>
      <c r="C129" t="s">
        <v>70</v>
      </c>
      <c r="D129">
        <v>5.3917426206691269E-3</v>
      </c>
      <c r="E129">
        <v>9.1046019422527068E-3</v>
      </c>
      <c r="F129">
        <v>1.5511334171318987E-2</v>
      </c>
      <c r="G129">
        <v>1.8534234186396537E-2</v>
      </c>
      <c r="H129">
        <v>2025</v>
      </c>
    </row>
    <row r="130" spans="1:8" x14ac:dyDescent="0.25">
      <c r="A130" t="s">
        <v>66</v>
      </c>
      <c r="B130" t="s">
        <v>18</v>
      </c>
      <c r="C130" t="s">
        <v>70</v>
      </c>
      <c r="D130">
        <v>3.4252418643577996E-3</v>
      </c>
      <c r="E130">
        <v>8.5279418413045423E-3</v>
      </c>
      <c r="F130">
        <v>3.1316722597366496E-3</v>
      </c>
      <c r="G130">
        <v>8.9108975313518576E-3</v>
      </c>
      <c r="H130">
        <v>2025</v>
      </c>
    </row>
    <row r="131" spans="1:8" x14ac:dyDescent="0.25">
      <c r="A131" t="s">
        <v>66</v>
      </c>
      <c r="B131" t="s">
        <v>19</v>
      </c>
      <c r="C131" t="s">
        <v>70</v>
      </c>
      <c r="D131">
        <v>6.7082515379535091E-3</v>
      </c>
      <c r="E131">
        <v>1.9364432807564027E-2</v>
      </c>
      <c r="F131">
        <v>8.8371990162029734E-3</v>
      </c>
      <c r="G131">
        <v>1.5170757243012511E-2</v>
      </c>
      <c r="H131">
        <v>2025</v>
      </c>
    </row>
    <row r="132" spans="1:8" x14ac:dyDescent="0.25">
      <c r="A132" t="s">
        <v>66</v>
      </c>
      <c r="B132" t="s">
        <v>20</v>
      </c>
      <c r="C132" t="s">
        <v>70</v>
      </c>
      <c r="D132">
        <v>5.7076746994249063E-3</v>
      </c>
      <c r="E132">
        <v>1.7561144818823624E-2</v>
      </c>
      <c r="F132">
        <v>8.3309482034651487E-3</v>
      </c>
      <c r="G132">
        <v>1.5882047382469025E-2</v>
      </c>
      <c r="H132">
        <v>2025</v>
      </c>
    </row>
    <row r="133" spans="1:8" x14ac:dyDescent="0.25">
      <c r="A133" t="s">
        <v>66</v>
      </c>
      <c r="B133" t="s">
        <v>21</v>
      </c>
      <c r="C133" t="s">
        <v>70</v>
      </c>
      <c r="D133">
        <v>7.452852064525119E-3</v>
      </c>
      <c r="E133">
        <v>4.5174396548408489E-3</v>
      </c>
      <c r="F133">
        <v>7.397313494010363E-3</v>
      </c>
      <c r="G133">
        <v>5.25915908726659E-3</v>
      </c>
      <c r="H133">
        <v>2025</v>
      </c>
    </row>
    <row r="134" spans="1:8" x14ac:dyDescent="0.25">
      <c r="A134" t="s">
        <v>66</v>
      </c>
      <c r="B134" t="s">
        <v>22</v>
      </c>
      <c r="C134" t="s">
        <v>70</v>
      </c>
      <c r="D134">
        <v>3.6209789388579041E-3</v>
      </c>
      <c r="E134">
        <v>7.5676836515686206E-3</v>
      </c>
      <c r="F134">
        <v>6.1184473929477437E-3</v>
      </c>
      <c r="G134">
        <v>5.9791475860007087E-3</v>
      </c>
      <c r="H134">
        <v>2025</v>
      </c>
    </row>
    <row r="135" spans="1:8" x14ac:dyDescent="0.25">
      <c r="A135" t="s">
        <v>66</v>
      </c>
      <c r="B135" t="s">
        <v>23</v>
      </c>
      <c r="C135" t="s">
        <v>70</v>
      </c>
      <c r="D135">
        <v>1.2080978681410108E-2</v>
      </c>
      <c r="E135">
        <v>5.5285914773471837E-3</v>
      </c>
      <c r="F135">
        <v>1.2951556453739707E-3</v>
      </c>
      <c r="G135">
        <v>3.1449757758068885E-4</v>
      </c>
      <c r="H135">
        <v>2025</v>
      </c>
    </row>
    <row r="136" spans="1:8" x14ac:dyDescent="0.25">
      <c r="A136" t="s">
        <v>66</v>
      </c>
      <c r="B136" t="s">
        <v>24</v>
      </c>
      <c r="C136" t="s">
        <v>70</v>
      </c>
      <c r="D136">
        <v>1.7320718482829016E-3</v>
      </c>
      <c r="E136">
        <v>2.844555305065511E-3</v>
      </c>
      <c r="F136">
        <v>5.3515413141852887E-4</v>
      </c>
      <c r="G136">
        <v>3.4831532212510436E-3</v>
      </c>
      <c r="H136">
        <v>2025</v>
      </c>
    </row>
    <row r="137" spans="1:8" x14ac:dyDescent="0.25">
      <c r="A137" t="s">
        <v>66</v>
      </c>
      <c r="B137" t="s">
        <v>25</v>
      </c>
      <c r="C137" t="s">
        <v>70</v>
      </c>
      <c r="D137">
        <v>5.6898098711328834E-3</v>
      </c>
      <c r="E137">
        <v>7.2120572787916434E-3</v>
      </c>
      <c r="F137">
        <v>2.7502667798854621E-3</v>
      </c>
      <c r="G137">
        <v>1.7950473206932787E-3</v>
      </c>
      <c r="H137">
        <v>2025</v>
      </c>
    </row>
    <row r="138" spans="1:8" x14ac:dyDescent="0.25">
      <c r="A138" t="s">
        <v>66</v>
      </c>
      <c r="B138" t="s">
        <v>26</v>
      </c>
      <c r="C138" t="s">
        <v>70</v>
      </c>
      <c r="D138">
        <v>5.6248128274335271E-2</v>
      </c>
      <c r="E138">
        <v>5.3418769810879639E-2</v>
      </c>
      <c r="F138">
        <v>3.833536860498489E-2</v>
      </c>
      <c r="G138">
        <v>6.675146398483979E-2</v>
      </c>
      <c r="H138">
        <v>2025</v>
      </c>
    </row>
    <row r="139" spans="1:8" x14ac:dyDescent="0.25">
      <c r="A139" t="s">
        <v>66</v>
      </c>
      <c r="B139" t="s">
        <v>27</v>
      </c>
      <c r="C139" t="s">
        <v>70</v>
      </c>
      <c r="D139">
        <v>1.299259059612555E-2</v>
      </c>
      <c r="E139">
        <v>1.5544321457127553E-2</v>
      </c>
      <c r="F139">
        <v>1.4658696314850991E-2</v>
      </c>
      <c r="G139">
        <v>7.5912930803973631E-3</v>
      </c>
      <c r="H139">
        <v>2025</v>
      </c>
    </row>
    <row r="140" spans="1:8" x14ac:dyDescent="0.25">
      <c r="A140" t="s">
        <v>66</v>
      </c>
      <c r="B140" t="s">
        <v>28</v>
      </c>
      <c r="C140" t="s">
        <v>70</v>
      </c>
      <c r="D140">
        <v>4.6680991826654285E-2</v>
      </c>
      <c r="E140">
        <v>4.9521767722904238E-2</v>
      </c>
      <c r="F140">
        <v>5.9999676043767033E-2</v>
      </c>
      <c r="G140">
        <v>7.1472288035609677E-2</v>
      </c>
      <c r="H140">
        <v>2025</v>
      </c>
    </row>
    <row r="141" spans="1:8" x14ac:dyDescent="0.25">
      <c r="A141" t="s">
        <v>66</v>
      </c>
      <c r="B141" t="s">
        <v>29</v>
      </c>
      <c r="C141" t="s">
        <v>70</v>
      </c>
      <c r="D141">
        <v>4.0882040019241367E-2</v>
      </c>
      <c r="E141">
        <v>4.3835276794059443E-2</v>
      </c>
      <c r="F141">
        <v>4.6882014586191061E-2</v>
      </c>
      <c r="G141">
        <v>4.2219695425500976E-2</v>
      </c>
      <c r="H141">
        <v>2025</v>
      </c>
    </row>
    <row r="142" spans="1:8" x14ac:dyDescent="0.25">
      <c r="A142" t="s">
        <v>66</v>
      </c>
      <c r="B142" t="s">
        <v>30</v>
      </c>
      <c r="C142" t="s">
        <v>70</v>
      </c>
      <c r="D142">
        <v>2.1269208495882864E-2</v>
      </c>
      <c r="E142">
        <v>2.4100445096266822E-2</v>
      </c>
      <c r="F142">
        <v>1.3823058209021223E-2</v>
      </c>
      <c r="G142">
        <v>3.4935699264401598E-2</v>
      </c>
      <c r="H142">
        <v>2025</v>
      </c>
    </row>
    <row r="143" spans="1:8" x14ac:dyDescent="0.25">
      <c r="A143" t="s">
        <v>66</v>
      </c>
      <c r="B143" t="s">
        <v>31</v>
      </c>
      <c r="C143" t="s">
        <v>70</v>
      </c>
      <c r="D143">
        <v>1.1402027269092109E-3</v>
      </c>
      <c r="E143">
        <v>3.4556365973790878E-3</v>
      </c>
      <c r="F143">
        <v>1.0702280050675992E-3</v>
      </c>
      <c r="G143">
        <v>4.2135944927876373E-3</v>
      </c>
      <c r="H143">
        <v>2025</v>
      </c>
    </row>
    <row r="144" spans="1:8" x14ac:dyDescent="0.25">
      <c r="A144" t="s">
        <v>66</v>
      </c>
      <c r="B144" t="s">
        <v>32</v>
      </c>
      <c r="C144" t="s">
        <v>70</v>
      </c>
      <c r="D144">
        <v>4.6163861184046343E-3</v>
      </c>
      <c r="E144">
        <v>3.1402348153318767E-3</v>
      </c>
      <c r="F144">
        <v>4.8503436681929203E-3</v>
      </c>
      <c r="G144">
        <v>3.0347973466246987E-3</v>
      </c>
      <c r="H144">
        <v>2025</v>
      </c>
    </row>
    <row r="145" spans="1:8" x14ac:dyDescent="0.25">
      <c r="A145" t="s">
        <v>66</v>
      </c>
      <c r="B145" t="s">
        <v>33</v>
      </c>
      <c r="C145" t="s">
        <v>70</v>
      </c>
      <c r="D145">
        <v>1.6218063492840527E-2</v>
      </c>
      <c r="E145">
        <v>1.7319372789625399E-2</v>
      </c>
      <c r="F145">
        <v>6.1014345249216107E-3</v>
      </c>
      <c r="G145">
        <v>8.596134240910127E-3</v>
      </c>
      <c r="H145">
        <v>2025</v>
      </c>
    </row>
    <row r="146" spans="1:8" x14ac:dyDescent="0.25">
      <c r="A146" t="s">
        <v>66</v>
      </c>
      <c r="B146" t="s">
        <v>34</v>
      </c>
      <c r="C146" t="s">
        <v>70</v>
      </c>
      <c r="D146">
        <v>4.4187787674162321E-3</v>
      </c>
      <c r="E146">
        <v>4.6116825179922686E-3</v>
      </c>
      <c r="F146">
        <v>3.3028591483818359E-3</v>
      </c>
      <c r="G146">
        <v>1.6283240778585872E-3</v>
      </c>
      <c r="H146">
        <v>2025</v>
      </c>
    </row>
    <row r="147" spans="1:8" x14ac:dyDescent="0.25">
      <c r="A147" t="s">
        <v>66</v>
      </c>
      <c r="B147" t="s">
        <v>35</v>
      </c>
      <c r="C147" t="s">
        <v>70</v>
      </c>
      <c r="D147">
        <v>2.6832941435840519E-2</v>
      </c>
      <c r="E147">
        <v>2.8859962269979837E-2</v>
      </c>
      <c r="F147">
        <v>2.8066435921645559E-2</v>
      </c>
      <c r="G147">
        <v>2.1444834011374678E-2</v>
      </c>
      <c r="H147">
        <v>2025</v>
      </c>
    </row>
    <row r="148" spans="1:8" x14ac:dyDescent="0.25">
      <c r="A148" t="s">
        <v>66</v>
      </c>
      <c r="B148" t="s">
        <v>36</v>
      </c>
      <c r="C148" t="s">
        <v>70</v>
      </c>
      <c r="D148">
        <v>6.3431388272741623E-3</v>
      </c>
      <c r="E148">
        <v>5.4884402135577312E-3</v>
      </c>
      <c r="F148">
        <v>1.2099784123704244E-2</v>
      </c>
      <c r="G148">
        <v>1.31281731239876E-3</v>
      </c>
      <c r="H148">
        <v>2025</v>
      </c>
    </row>
    <row r="149" spans="1:8" x14ac:dyDescent="0.25">
      <c r="A149" t="s">
        <v>66</v>
      </c>
      <c r="B149" t="s">
        <v>37</v>
      </c>
      <c r="C149" t="s">
        <v>70</v>
      </c>
      <c r="D149">
        <v>5.8905871767321264E-3</v>
      </c>
      <c r="E149">
        <v>5.5689703378451819E-3</v>
      </c>
      <c r="F149">
        <v>1.1506062504673282E-2</v>
      </c>
      <c r="G149">
        <v>2.0803149327724754E-3</v>
      </c>
      <c r="H149">
        <v>2025</v>
      </c>
    </row>
    <row r="150" spans="1:8" x14ac:dyDescent="0.25">
      <c r="A150" t="s">
        <v>66</v>
      </c>
      <c r="B150" t="s">
        <v>38</v>
      </c>
      <c r="C150" t="s">
        <v>70</v>
      </c>
      <c r="D150">
        <v>1.244010333994819E-2</v>
      </c>
      <c r="E150">
        <v>1.3594448083832726E-2</v>
      </c>
      <c r="F150">
        <v>1.8808986839602866E-2</v>
      </c>
      <c r="G150">
        <v>1.8769305742250317E-2</v>
      </c>
      <c r="H150">
        <v>2025</v>
      </c>
    </row>
    <row r="151" spans="1:8" x14ac:dyDescent="0.25">
      <c r="A151" t="s">
        <v>66</v>
      </c>
      <c r="B151" t="s">
        <v>39</v>
      </c>
      <c r="C151" t="s">
        <v>70</v>
      </c>
      <c r="D151">
        <v>2.2946472560049513E-2</v>
      </c>
      <c r="E151">
        <v>2.2702536038588704E-2</v>
      </c>
      <c r="F151">
        <v>1.9435570000560207E-2</v>
      </c>
      <c r="G151">
        <v>1.1442612428762081E-2</v>
      </c>
      <c r="H151">
        <v>2025</v>
      </c>
    </row>
    <row r="152" spans="1:8" x14ac:dyDescent="0.25">
      <c r="A152" t="s">
        <v>66</v>
      </c>
      <c r="B152" t="s">
        <v>40</v>
      </c>
      <c r="C152" t="s">
        <v>70</v>
      </c>
      <c r="D152">
        <v>3.1325709921631001E-2</v>
      </c>
      <c r="E152">
        <v>3.6840952554092948E-2</v>
      </c>
      <c r="F152">
        <v>2.8027596385347187E-2</v>
      </c>
      <c r="G152">
        <v>4.8499221106978303E-2</v>
      </c>
      <c r="H152">
        <v>2025</v>
      </c>
    </row>
    <row r="153" spans="1:8" x14ac:dyDescent="0.25">
      <c r="A153" t="s">
        <v>66</v>
      </c>
      <c r="B153" t="s">
        <v>41</v>
      </c>
      <c r="C153" t="s">
        <v>70</v>
      </c>
      <c r="D153">
        <v>8.8979527130405821E-3</v>
      </c>
      <c r="E153">
        <v>1.2923342181506977E-2</v>
      </c>
      <c r="F153">
        <v>2.8181554744414951E-2</v>
      </c>
      <c r="G153">
        <v>7.1692778384949436E-3</v>
      </c>
      <c r="H153">
        <v>2025</v>
      </c>
    </row>
    <row r="154" spans="1:8" x14ac:dyDescent="0.25">
      <c r="A154" t="s">
        <v>66</v>
      </c>
      <c r="B154" t="s">
        <v>42</v>
      </c>
      <c r="C154" t="s">
        <v>70</v>
      </c>
      <c r="D154">
        <v>8.9432596745627931E-3</v>
      </c>
      <c r="E154">
        <v>8.2890033245083278E-3</v>
      </c>
      <c r="F154">
        <v>1.402380118053285E-2</v>
      </c>
      <c r="G154">
        <v>1.0596912276944707E-3</v>
      </c>
      <c r="H154">
        <v>2025</v>
      </c>
    </row>
    <row r="155" spans="1:8" x14ac:dyDescent="0.25">
      <c r="A155" t="s">
        <v>66</v>
      </c>
      <c r="B155" t="s">
        <v>43</v>
      </c>
      <c r="C155" t="s">
        <v>70</v>
      </c>
      <c r="D155">
        <v>0.12478260627340769</v>
      </c>
      <c r="E155">
        <v>0.10535605811764701</v>
      </c>
      <c r="F155">
        <v>0.11826354201886757</v>
      </c>
      <c r="G155">
        <v>7.029281650625431E-2</v>
      </c>
      <c r="H155">
        <v>2025</v>
      </c>
    </row>
    <row r="156" spans="1:8" x14ac:dyDescent="0.25">
      <c r="A156" t="s">
        <v>66</v>
      </c>
      <c r="B156" t="s">
        <v>44</v>
      </c>
      <c r="C156" t="s">
        <v>70</v>
      </c>
      <c r="D156">
        <v>3.4345603266257234E-2</v>
      </c>
      <c r="E156">
        <v>3.0265164242855497E-2</v>
      </c>
      <c r="F156">
        <v>3.9837248444023018E-2</v>
      </c>
      <c r="G156">
        <v>1.5570153259435074E-2</v>
      </c>
      <c r="H156">
        <v>2025</v>
      </c>
    </row>
    <row r="157" spans="1:8" x14ac:dyDescent="0.25">
      <c r="A157" t="s">
        <v>66</v>
      </c>
      <c r="B157" t="s">
        <v>45</v>
      </c>
      <c r="C157" t="s">
        <v>70</v>
      </c>
      <c r="D157">
        <v>1.3975964394261924E-2</v>
      </c>
      <c r="E157">
        <v>1.3880379316544407E-2</v>
      </c>
      <c r="F157">
        <v>1.4977872594625826E-2</v>
      </c>
      <c r="G157">
        <v>3.2601228109376918E-3</v>
      </c>
      <c r="H157">
        <v>2025</v>
      </c>
    </row>
    <row r="158" spans="1:8" x14ac:dyDescent="0.25">
      <c r="A158" t="s">
        <v>66</v>
      </c>
      <c r="B158" t="s">
        <v>46</v>
      </c>
      <c r="C158" t="s">
        <v>70</v>
      </c>
      <c r="D158">
        <v>1.6847316535573746E-2</v>
      </c>
      <c r="E158">
        <v>6.2623578931627379E-3</v>
      </c>
      <c r="F158">
        <v>8.0702620331654842E-3</v>
      </c>
      <c r="G158">
        <v>3.9147971989640885E-3</v>
      </c>
      <c r="H158">
        <v>2025</v>
      </c>
    </row>
    <row r="159" spans="1:8" x14ac:dyDescent="0.25">
      <c r="A159" t="s">
        <v>66</v>
      </c>
      <c r="B159" t="s">
        <v>47</v>
      </c>
      <c r="C159" t="s">
        <v>70</v>
      </c>
      <c r="D159">
        <v>4.621262694829451E-3</v>
      </c>
      <c r="E159">
        <v>4.7948940829477659E-3</v>
      </c>
      <c r="F159">
        <v>8.1262196074188102E-3</v>
      </c>
      <c r="G159">
        <v>5.3579822990294107E-4</v>
      </c>
      <c r="H159">
        <v>2025</v>
      </c>
    </row>
    <row r="160" spans="1:8" x14ac:dyDescent="0.25">
      <c r="A160" t="s">
        <v>66</v>
      </c>
      <c r="B160" t="s">
        <v>48</v>
      </c>
      <c r="C160" t="s">
        <v>70</v>
      </c>
      <c r="D160">
        <v>3.1941240276255702E-3</v>
      </c>
      <c r="E160">
        <v>5.7578518169404697E-3</v>
      </c>
      <c r="F160">
        <v>2.6522620330250751E-3</v>
      </c>
      <c r="G160">
        <v>1.2143858624156978E-2</v>
      </c>
      <c r="H160">
        <v>2025</v>
      </c>
    </row>
    <row r="161" spans="1:8" x14ac:dyDescent="0.25">
      <c r="A161" t="s">
        <v>66</v>
      </c>
      <c r="B161" t="s">
        <v>49</v>
      </c>
      <c r="C161" t="s">
        <v>70</v>
      </c>
      <c r="D161">
        <v>5.2586662288677435E-2</v>
      </c>
      <c r="E161">
        <v>3.8893109390002872E-2</v>
      </c>
      <c r="F161">
        <v>3.8626527517250722E-2</v>
      </c>
      <c r="G161">
        <v>2.2096194824038976E-2</v>
      </c>
      <c r="H161">
        <v>2025</v>
      </c>
    </row>
    <row r="162" spans="1:8" x14ac:dyDescent="0.25">
      <c r="A162" t="s">
        <v>66</v>
      </c>
      <c r="B162" t="s">
        <v>50</v>
      </c>
      <c r="C162" t="s">
        <v>70</v>
      </c>
      <c r="D162">
        <v>8.3257322676204018E-2</v>
      </c>
      <c r="E162">
        <v>6.3219338015677681E-2</v>
      </c>
      <c r="F162">
        <v>0.13090479107580752</v>
      </c>
      <c r="G162">
        <v>5.8360735268956146E-2</v>
      </c>
      <c r="H162">
        <v>2025</v>
      </c>
    </row>
    <row r="163" spans="1:8" x14ac:dyDescent="0.25">
      <c r="A163" t="s">
        <v>66</v>
      </c>
      <c r="B163" t="s">
        <v>51</v>
      </c>
      <c r="C163" t="s">
        <v>70</v>
      </c>
      <c r="D163">
        <v>5.2973421637584672E-2</v>
      </c>
      <c r="E163">
        <v>5.1929393597389635E-2</v>
      </c>
      <c r="F163">
        <v>1.108209674248257E-2</v>
      </c>
      <c r="G163">
        <v>3.881318721275584E-2</v>
      </c>
      <c r="H163">
        <v>2025</v>
      </c>
    </row>
    <row r="164" spans="1:8" x14ac:dyDescent="0.25">
      <c r="A164" t="s">
        <v>66</v>
      </c>
      <c r="B164" t="s">
        <v>52</v>
      </c>
      <c r="C164" t="s">
        <v>70</v>
      </c>
      <c r="D164">
        <v>9.4025344387573373E-2</v>
      </c>
      <c r="E164">
        <v>7.1400367029704953E-2</v>
      </c>
      <c r="F164">
        <v>7.0569157487600315E-2</v>
      </c>
      <c r="G164">
        <v>3.2646338617210266E-2</v>
      </c>
      <c r="H164">
        <v>2025</v>
      </c>
    </row>
    <row r="165" spans="1:8" x14ac:dyDescent="0.25">
      <c r="A165" t="s">
        <v>66</v>
      </c>
      <c r="B165" t="s">
        <v>53</v>
      </c>
      <c r="C165" t="s">
        <v>70</v>
      </c>
      <c r="D165">
        <v>2.8979454176960753E-2</v>
      </c>
      <c r="E165">
        <v>3.259708060936866E-2</v>
      </c>
      <c r="F165">
        <v>2.5662227774313279E-2</v>
      </c>
      <c r="G165">
        <v>2.2813602542498906E-2</v>
      </c>
      <c r="H165">
        <v>2025</v>
      </c>
    </row>
    <row r="166" spans="1:8" x14ac:dyDescent="0.25">
      <c r="A166" t="s">
        <v>66</v>
      </c>
      <c r="B166" t="s">
        <v>54</v>
      </c>
      <c r="C166" t="s">
        <v>70</v>
      </c>
      <c r="D166">
        <v>1.7443937266047402E-3</v>
      </c>
      <c r="E166">
        <v>4.4182874371487468E-3</v>
      </c>
      <c r="F166">
        <v>7.1282490755852359E-4</v>
      </c>
      <c r="G166">
        <v>1.7717729802594706E-3</v>
      </c>
      <c r="H166">
        <v>2025</v>
      </c>
    </row>
    <row r="167" spans="1:8" x14ac:dyDescent="0.25">
      <c r="A167" t="s">
        <v>66</v>
      </c>
      <c r="B167" t="s">
        <v>0</v>
      </c>
      <c r="C167" t="s">
        <v>70</v>
      </c>
      <c r="D167">
        <v>1.9882355689586273E-3</v>
      </c>
      <c r="E167">
        <v>3.5224900673486974E-3</v>
      </c>
      <c r="F167">
        <v>8.7452057727440882E-3</v>
      </c>
      <c r="G167">
        <v>8.0591629113141387E-3</v>
      </c>
      <c r="H167">
        <v>2030</v>
      </c>
    </row>
    <row r="168" spans="1:8" x14ac:dyDescent="0.25">
      <c r="A168" t="s">
        <v>66</v>
      </c>
      <c r="B168" t="s">
        <v>1</v>
      </c>
      <c r="C168" t="s">
        <v>70</v>
      </c>
      <c r="D168">
        <v>1.8208176135512188E-2</v>
      </c>
      <c r="E168">
        <v>1.9990626336782884E-2</v>
      </c>
      <c r="F168">
        <v>1.60586967081E-2</v>
      </c>
      <c r="G168">
        <v>2.6268289048578367E-2</v>
      </c>
      <c r="H168">
        <v>2030</v>
      </c>
    </row>
    <row r="169" spans="1:8" x14ac:dyDescent="0.25">
      <c r="A169" t="s">
        <v>66</v>
      </c>
      <c r="B169" t="s">
        <v>2</v>
      </c>
      <c r="C169" t="s">
        <v>70</v>
      </c>
      <c r="D169">
        <v>1.5108655190001376E-2</v>
      </c>
      <c r="E169">
        <v>1.3217408156843791E-2</v>
      </c>
      <c r="F169">
        <v>9.8994405178396954E-3</v>
      </c>
      <c r="G169">
        <v>5.8521458028593043E-2</v>
      </c>
      <c r="H169">
        <v>2030</v>
      </c>
    </row>
    <row r="170" spans="1:8" x14ac:dyDescent="0.25">
      <c r="A170" t="s">
        <v>66</v>
      </c>
      <c r="B170" t="s">
        <v>3</v>
      </c>
      <c r="C170" t="s">
        <v>70</v>
      </c>
      <c r="D170">
        <v>1.1877247343996665E-3</v>
      </c>
      <c r="E170">
        <v>1.8399197347997917E-3</v>
      </c>
      <c r="F170">
        <v>1.341536575177967E-3</v>
      </c>
      <c r="G170">
        <v>3.826850652441525E-3</v>
      </c>
      <c r="H170">
        <v>2030</v>
      </c>
    </row>
    <row r="171" spans="1:8" x14ac:dyDescent="0.25">
      <c r="A171" t="s">
        <v>66</v>
      </c>
      <c r="B171" t="s">
        <v>4</v>
      </c>
      <c r="C171" t="s">
        <v>70</v>
      </c>
      <c r="D171">
        <v>4.0941350389762834E-4</v>
      </c>
      <c r="E171">
        <v>5.1562387278378231E-4</v>
      </c>
      <c r="F171">
        <v>8.1961320206575547E-4</v>
      </c>
      <c r="G171">
        <v>6.0813437911893271E-3</v>
      </c>
      <c r="H171">
        <v>2030</v>
      </c>
    </row>
    <row r="172" spans="1:8" x14ac:dyDescent="0.25">
      <c r="A172" t="s">
        <v>66</v>
      </c>
      <c r="B172" t="s">
        <v>5</v>
      </c>
      <c r="C172" t="s">
        <v>70</v>
      </c>
      <c r="D172">
        <v>1.1189915162805786E-3</v>
      </c>
      <c r="E172">
        <v>7.4730923902688075E-3</v>
      </c>
      <c r="F172">
        <v>2.3606709413534488E-2</v>
      </c>
      <c r="G172">
        <v>6.2772741431807111E-2</v>
      </c>
      <c r="H172">
        <v>2030</v>
      </c>
    </row>
    <row r="173" spans="1:8" x14ac:dyDescent="0.25">
      <c r="A173" t="s">
        <v>66</v>
      </c>
      <c r="B173" t="s">
        <v>6</v>
      </c>
      <c r="C173" t="s">
        <v>70</v>
      </c>
      <c r="D173">
        <v>2.2247071062507309E-2</v>
      </c>
      <c r="E173">
        <v>2.0805535592843212E-2</v>
      </c>
      <c r="F173">
        <v>1.424642999188439E-2</v>
      </c>
      <c r="G173">
        <v>2.8416981953896216E-2</v>
      </c>
      <c r="H173">
        <v>2030</v>
      </c>
    </row>
    <row r="174" spans="1:8" x14ac:dyDescent="0.25">
      <c r="A174" t="s">
        <v>66</v>
      </c>
      <c r="B174" t="s">
        <v>7</v>
      </c>
      <c r="C174" t="s">
        <v>70</v>
      </c>
      <c r="D174">
        <v>2.8431920536242735E-3</v>
      </c>
      <c r="E174">
        <v>6.0701916843352672E-3</v>
      </c>
      <c r="F174">
        <v>1.6499516696031873E-3</v>
      </c>
      <c r="G174">
        <v>1.3991897581926425E-2</v>
      </c>
      <c r="H174">
        <v>2030</v>
      </c>
    </row>
    <row r="175" spans="1:8" x14ac:dyDescent="0.25">
      <c r="A175" t="s">
        <v>66</v>
      </c>
      <c r="B175" t="s">
        <v>8</v>
      </c>
      <c r="C175" t="s">
        <v>70</v>
      </c>
      <c r="D175">
        <v>1.5310195894177364E-3</v>
      </c>
      <c r="E175">
        <v>3.0291734237072186E-3</v>
      </c>
      <c r="F175">
        <v>1.6740757908948638E-3</v>
      </c>
      <c r="G175">
        <v>4.7338906272257775E-3</v>
      </c>
      <c r="H175">
        <v>2030</v>
      </c>
    </row>
    <row r="176" spans="1:8" x14ac:dyDescent="0.25">
      <c r="A176" t="s">
        <v>66</v>
      </c>
      <c r="B176" t="s">
        <v>9</v>
      </c>
      <c r="C176" t="s">
        <v>70</v>
      </c>
      <c r="D176">
        <v>2.3276599343605132E-3</v>
      </c>
      <c r="E176">
        <v>3.9338414761147201E-3</v>
      </c>
      <c r="F176">
        <v>3.2498127628980736E-3</v>
      </c>
      <c r="G176">
        <v>3.8067692225102726E-3</v>
      </c>
      <c r="H176">
        <v>2030</v>
      </c>
    </row>
    <row r="177" spans="1:8" x14ac:dyDescent="0.25">
      <c r="A177" t="s">
        <v>66</v>
      </c>
      <c r="B177" t="s">
        <v>10</v>
      </c>
      <c r="C177" t="s">
        <v>70</v>
      </c>
      <c r="D177">
        <v>2.0791233783829248E-3</v>
      </c>
      <c r="E177">
        <v>2.9798700476556571E-3</v>
      </c>
      <c r="F177">
        <v>2.2289434229078435E-3</v>
      </c>
      <c r="G177">
        <v>2.6920579772855904E-3</v>
      </c>
      <c r="H177">
        <v>2030</v>
      </c>
    </row>
    <row r="178" spans="1:8" x14ac:dyDescent="0.25">
      <c r="A178" t="s">
        <v>66</v>
      </c>
      <c r="B178" t="s">
        <v>11</v>
      </c>
      <c r="C178" t="s">
        <v>70</v>
      </c>
      <c r="D178">
        <v>9.9057110714053185E-3</v>
      </c>
      <c r="E178">
        <v>1.1508083953571654E-2</v>
      </c>
      <c r="F178">
        <v>1.5345420497607063E-2</v>
      </c>
      <c r="G178">
        <v>1.4107914297127608E-2</v>
      </c>
      <c r="H178">
        <v>2030</v>
      </c>
    </row>
    <row r="179" spans="1:8" x14ac:dyDescent="0.25">
      <c r="A179" t="s">
        <v>66</v>
      </c>
      <c r="B179" t="s">
        <v>12</v>
      </c>
      <c r="C179" t="s">
        <v>70</v>
      </c>
      <c r="D179">
        <v>6.4878349354125821E-3</v>
      </c>
      <c r="E179">
        <v>8.6829566604892678E-3</v>
      </c>
      <c r="F179">
        <v>5.5013550546358517E-3</v>
      </c>
      <c r="G179">
        <v>5.7818910917792942E-3</v>
      </c>
      <c r="H179">
        <v>2030</v>
      </c>
    </row>
    <row r="180" spans="1:8" x14ac:dyDescent="0.25">
      <c r="A180" t="s">
        <v>66</v>
      </c>
      <c r="B180" t="s">
        <v>13</v>
      </c>
      <c r="C180" t="s">
        <v>70</v>
      </c>
      <c r="D180">
        <v>5.9257234914925801E-3</v>
      </c>
      <c r="E180">
        <v>7.8798150410780404E-3</v>
      </c>
      <c r="F180">
        <v>4.3934144113828583E-3</v>
      </c>
      <c r="G180">
        <v>6.6604339049399488E-3</v>
      </c>
      <c r="H180">
        <v>2030</v>
      </c>
    </row>
    <row r="181" spans="1:8" x14ac:dyDescent="0.25">
      <c r="A181" t="s">
        <v>66</v>
      </c>
      <c r="B181" t="s">
        <v>14</v>
      </c>
      <c r="C181" t="s">
        <v>70</v>
      </c>
      <c r="D181">
        <v>3.9995023468912642E-3</v>
      </c>
      <c r="E181">
        <v>5.571395389431865E-3</v>
      </c>
      <c r="F181">
        <v>2.6376890621856572E-3</v>
      </c>
      <c r="G181">
        <v>1.1053323788404004E-2</v>
      </c>
      <c r="H181">
        <v>2030</v>
      </c>
    </row>
    <row r="182" spans="1:8" x14ac:dyDescent="0.25">
      <c r="A182" t="s">
        <v>66</v>
      </c>
      <c r="B182" t="s">
        <v>15</v>
      </c>
      <c r="C182" t="s">
        <v>70</v>
      </c>
      <c r="D182">
        <v>2.7446462312777325E-3</v>
      </c>
      <c r="E182">
        <v>6.2971481915355008E-3</v>
      </c>
      <c r="F182">
        <v>3.5044149733032474E-3</v>
      </c>
      <c r="G182">
        <v>1.69826700783022E-2</v>
      </c>
      <c r="H182">
        <v>2030</v>
      </c>
    </row>
    <row r="183" spans="1:8" x14ac:dyDescent="0.25">
      <c r="A183" t="s">
        <v>66</v>
      </c>
      <c r="B183" t="s">
        <v>16</v>
      </c>
      <c r="C183" t="s">
        <v>70</v>
      </c>
      <c r="D183">
        <v>1.0053129152574813E-2</v>
      </c>
      <c r="E183">
        <v>1.5151873111893418E-2</v>
      </c>
      <c r="F183">
        <v>8.5170564195135544E-3</v>
      </c>
      <c r="G183">
        <v>9.3562435732367655E-3</v>
      </c>
      <c r="H183">
        <v>2030</v>
      </c>
    </row>
    <row r="184" spans="1:8" x14ac:dyDescent="0.25">
      <c r="A184" t="s">
        <v>66</v>
      </c>
      <c r="B184" t="s">
        <v>17</v>
      </c>
      <c r="C184" t="s">
        <v>70</v>
      </c>
      <c r="D184">
        <v>5.3941891919285613E-3</v>
      </c>
      <c r="E184">
        <v>9.1283887446597951E-3</v>
      </c>
      <c r="F184">
        <v>1.556889139179179E-2</v>
      </c>
      <c r="G184">
        <v>1.8721733816326254E-2</v>
      </c>
      <c r="H184">
        <v>2030</v>
      </c>
    </row>
    <row r="185" spans="1:8" x14ac:dyDescent="0.25">
      <c r="A185" t="s">
        <v>66</v>
      </c>
      <c r="B185" t="s">
        <v>18</v>
      </c>
      <c r="C185" t="s">
        <v>70</v>
      </c>
      <c r="D185">
        <v>3.4252788319516147E-3</v>
      </c>
      <c r="E185">
        <v>8.5450339374555321E-3</v>
      </c>
      <c r="F185">
        <v>3.144293289002933E-3</v>
      </c>
      <c r="G185">
        <v>9.0291193433642402E-3</v>
      </c>
      <c r="H185">
        <v>2030</v>
      </c>
    </row>
    <row r="186" spans="1:8" x14ac:dyDescent="0.25">
      <c r="A186" t="s">
        <v>66</v>
      </c>
      <c r="B186" t="s">
        <v>19</v>
      </c>
      <c r="C186" t="s">
        <v>70</v>
      </c>
      <c r="D186">
        <v>6.6852887736856227E-3</v>
      </c>
      <c r="E186">
        <v>1.9357849281568359E-2</v>
      </c>
      <c r="F186">
        <v>8.848446651447921E-3</v>
      </c>
      <c r="G186">
        <v>1.5214578590383131E-2</v>
      </c>
      <c r="H186">
        <v>2030</v>
      </c>
    </row>
    <row r="187" spans="1:8" x14ac:dyDescent="0.25">
      <c r="A187" t="s">
        <v>66</v>
      </c>
      <c r="B187" t="s">
        <v>20</v>
      </c>
      <c r="C187" t="s">
        <v>70</v>
      </c>
      <c r="D187">
        <v>5.7140272138011599E-3</v>
      </c>
      <c r="E187">
        <v>1.7623217218157496E-2</v>
      </c>
      <c r="F187">
        <v>8.3791176569889114E-3</v>
      </c>
      <c r="G187">
        <v>1.6068266259357672E-2</v>
      </c>
      <c r="H187">
        <v>2030</v>
      </c>
    </row>
    <row r="188" spans="1:8" x14ac:dyDescent="0.25">
      <c r="A188" t="s">
        <v>66</v>
      </c>
      <c r="B188" t="s">
        <v>21</v>
      </c>
      <c r="C188" t="s">
        <v>70</v>
      </c>
      <c r="D188">
        <v>7.4707892822505756E-3</v>
      </c>
      <c r="E188">
        <v>4.5289051466632872E-3</v>
      </c>
      <c r="F188">
        <v>7.4383789833007401E-3</v>
      </c>
      <c r="G188">
        <v>5.3263131140719976E-3</v>
      </c>
      <c r="H188">
        <v>2030</v>
      </c>
    </row>
    <row r="189" spans="1:8" x14ac:dyDescent="0.25">
      <c r="A189" t="s">
        <v>66</v>
      </c>
      <c r="B189" t="s">
        <v>22</v>
      </c>
      <c r="C189" t="s">
        <v>70</v>
      </c>
      <c r="D189">
        <v>3.6284684930193716E-3</v>
      </c>
      <c r="E189">
        <v>7.5909257497214153E-3</v>
      </c>
      <c r="F189">
        <v>6.1549148367265223E-3</v>
      </c>
      <c r="G189">
        <v>6.0359205672806246E-3</v>
      </c>
      <c r="H189">
        <v>2030</v>
      </c>
    </row>
    <row r="190" spans="1:8" x14ac:dyDescent="0.25">
      <c r="A190" t="s">
        <v>66</v>
      </c>
      <c r="B190" t="s">
        <v>23</v>
      </c>
      <c r="C190" t="s">
        <v>70</v>
      </c>
      <c r="D190">
        <v>1.2055117964440983E-2</v>
      </c>
      <c r="E190">
        <v>5.5139049105238265E-3</v>
      </c>
      <c r="F190">
        <v>1.3028463258879441E-3</v>
      </c>
      <c r="G190">
        <v>3.1522450774989596E-4</v>
      </c>
      <c r="H190">
        <v>2030</v>
      </c>
    </row>
    <row r="191" spans="1:8" x14ac:dyDescent="0.25">
      <c r="A191" t="s">
        <v>66</v>
      </c>
      <c r="B191" t="s">
        <v>24</v>
      </c>
      <c r="C191" t="s">
        <v>70</v>
      </c>
      <c r="D191">
        <v>1.729092832958259E-3</v>
      </c>
      <c r="E191">
        <v>2.8440208730272916E-3</v>
      </c>
      <c r="F191">
        <v>5.3647907433303351E-4</v>
      </c>
      <c r="G191">
        <v>3.5126326121355795E-3</v>
      </c>
      <c r="H191">
        <v>2030</v>
      </c>
    </row>
    <row r="192" spans="1:8" x14ac:dyDescent="0.25">
      <c r="A192" t="s">
        <v>66</v>
      </c>
      <c r="B192" t="s">
        <v>25</v>
      </c>
      <c r="C192" t="s">
        <v>70</v>
      </c>
      <c r="D192">
        <v>5.6188117164634559E-3</v>
      </c>
      <c r="E192">
        <v>7.0764473107073744E-3</v>
      </c>
      <c r="F192">
        <v>2.7124084468283143E-3</v>
      </c>
      <c r="G192">
        <v>1.7858123812662737E-3</v>
      </c>
      <c r="H192">
        <v>2030</v>
      </c>
    </row>
    <row r="193" spans="1:8" x14ac:dyDescent="0.25">
      <c r="A193" t="s">
        <v>66</v>
      </c>
      <c r="B193" t="s">
        <v>26</v>
      </c>
      <c r="C193" t="s">
        <v>70</v>
      </c>
      <c r="D193">
        <v>5.6390261300711363E-2</v>
      </c>
      <c r="E193">
        <v>5.3562419422291063E-2</v>
      </c>
      <c r="F193">
        <v>3.8558930367908723E-2</v>
      </c>
      <c r="G193">
        <v>6.7753271794161615E-2</v>
      </c>
      <c r="H193">
        <v>2030</v>
      </c>
    </row>
    <row r="194" spans="1:8" x14ac:dyDescent="0.25">
      <c r="A194" t="s">
        <v>66</v>
      </c>
      <c r="B194" t="s">
        <v>27</v>
      </c>
      <c r="C194" t="s">
        <v>70</v>
      </c>
      <c r="D194">
        <v>1.3015053931045156E-2</v>
      </c>
      <c r="E194">
        <v>1.5559403949903862E-2</v>
      </c>
      <c r="F194">
        <v>1.4752450124250581E-2</v>
      </c>
      <c r="G194">
        <v>7.6364819553193172E-3</v>
      </c>
      <c r="H194">
        <v>2030</v>
      </c>
    </row>
    <row r="195" spans="1:8" x14ac:dyDescent="0.25">
      <c r="A195" t="s">
        <v>66</v>
      </c>
      <c r="B195" t="s">
        <v>28</v>
      </c>
      <c r="C195" t="s">
        <v>70</v>
      </c>
      <c r="D195">
        <v>4.6472598815150035E-2</v>
      </c>
      <c r="E195">
        <v>4.93656863874396E-2</v>
      </c>
      <c r="F195">
        <v>6.0015310133675767E-2</v>
      </c>
      <c r="G195">
        <v>7.1645280472084905E-2</v>
      </c>
      <c r="H195">
        <v>2030</v>
      </c>
    </row>
    <row r="196" spans="1:8" x14ac:dyDescent="0.25">
      <c r="A196" t="s">
        <v>66</v>
      </c>
      <c r="B196" t="s">
        <v>29</v>
      </c>
      <c r="C196" t="s">
        <v>70</v>
      </c>
      <c r="D196">
        <v>4.0989299481501859E-2</v>
      </c>
      <c r="E196">
        <v>4.3971979115982253E-2</v>
      </c>
      <c r="F196">
        <v>4.7225769306296454E-2</v>
      </c>
      <c r="G196">
        <v>4.2517321592163253E-2</v>
      </c>
      <c r="H196">
        <v>2030</v>
      </c>
    </row>
    <row r="197" spans="1:8" x14ac:dyDescent="0.25">
      <c r="A197" t="s">
        <v>66</v>
      </c>
      <c r="B197" t="s">
        <v>30</v>
      </c>
      <c r="C197" t="s">
        <v>70</v>
      </c>
      <c r="D197">
        <v>2.1257217836515088E-2</v>
      </c>
      <c r="E197">
        <v>2.4046810983247933E-2</v>
      </c>
      <c r="F197">
        <v>1.3803220246897799E-2</v>
      </c>
      <c r="G197">
        <v>3.5133516611127236E-2</v>
      </c>
      <c r="H197">
        <v>2030</v>
      </c>
    </row>
    <row r="198" spans="1:8" x14ac:dyDescent="0.25">
      <c r="A198" t="s">
        <v>66</v>
      </c>
      <c r="B198" t="s">
        <v>31</v>
      </c>
      <c r="C198" t="s">
        <v>70</v>
      </c>
      <c r="D198">
        <v>1.1298017728599257E-3</v>
      </c>
      <c r="E198">
        <v>3.4544509027885396E-3</v>
      </c>
      <c r="F198">
        <v>1.0791849097399216E-3</v>
      </c>
      <c r="G198">
        <v>4.255305168226229E-3</v>
      </c>
      <c r="H198">
        <v>2030</v>
      </c>
    </row>
    <row r="199" spans="1:8" x14ac:dyDescent="0.25">
      <c r="A199" t="s">
        <v>66</v>
      </c>
      <c r="B199" t="s">
        <v>32</v>
      </c>
      <c r="C199" t="s">
        <v>70</v>
      </c>
      <c r="D199">
        <v>4.6394285061045299E-3</v>
      </c>
      <c r="E199">
        <v>3.1553631258490699E-3</v>
      </c>
      <c r="F199">
        <v>4.8826631831376264E-3</v>
      </c>
      <c r="G199">
        <v>3.0905511826767136E-3</v>
      </c>
      <c r="H199">
        <v>2030</v>
      </c>
    </row>
    <row r="200" spans="1:8" x14ac:dyDescent="0.25">
      <c r="A200" t="s">
        <v>66</v>
      </c>
      <c r="B200" t="s">
        <v>33</v>
      </c>
      <c r="C200" t="s">
        <v>70</v>
      </c>
      <c r="D200">
        <v>1.6103452640161473E-2</v>
      </c>
      <c r="E200">
        <v>1.7249103694359308E-2</v>
      </c>
      <c r="F200">
        <v>6.1202781240097658E-3</v>
      </c>
      <c r="G200">
        <v>8.6294379422074338E-3</v>
      </c>
      <c r="H200">
        <v>2030</v>
      </c>
    </row>
    <row r="201" spans="1:8" x14ac:dyDescent="0.25">
      <c r="A201" t="s">
        <v>66</v>
      </c>
      <c r="B201" t="s">
        <v>34</v>
      </c>
      <c r="C201" t="s">
        <v>70</v>
      </c>
      <c r="D201">
        <v>4.4138203493123244E-3</v>
      </c>
      <c r="E201">
        <v>4.6106915387887316E-3</v>
      </c>
      <c r="F201">
        <v>3.3244452521885861E-3</v>
      </c>
      <c r="G201">
        <v>1.6405891873957376E-3</v>
      </c>
      <c r="H201">
        <v>2030</v>
      </c>
    </row>
    <row r="202" spans="1:8" x14ac:dyDescent="0.25">
      <c r="A202" t="s">
        <v>66</v>
      </c>
      <c r="B202" t="s">
        <v>35</v>
      </c>
      <c r="C202" t="s">
        <v>70</v>
      </c>
      <c r="D202">
        <v>2.6880935970128094E-2</v>
      </c>
      <c r="E202">
        <v>2.8987668507709081E-2</v>
      </c>
      <c r="F202">
        <v>2.8247698298250346E-2</v>
      </c>
      <c r="G202">
        <v>2.1710326645870314E-2</v>
      </c>
      <c r="H202">
        <v>2030</v>
      </c>
    </row>
    <row r="203" spans="1:8" x14ac:dyDescent="0.25">
      <c r="A203" t="s">
        <v>66</v>
      </c>
      <c r="B203" t="s">
        <v>36</v>
      </c>
      <c r="C203" t="s">
        <v>70</v>
      </c>
      <c r="D203">
        <v>6.3576765922270639E-3</v>
      </c>
      <c r="E203">
        <v>5.4940341570217533E-3</v>
      </c>
      <c r="F203">
        <v>1.215573277892051E-2</v>
      </c>
      <c r="G203">
        <v>1.3229466801560083E-3</v>
      </c>
      <c r="H203">
        <v>2030</v>
      </c>
    </row>
    <row r="204" spans="1:8" x14ac:dyDescent="0.25">
      <c r="A204" t="s">
        <v>66</v>
      </c>
      <c r="B204" t="s">
        <v>37</v>
      </c>
      <c r="C204" t="s">
        <v>70</v>
      </c>
      <c r="D204">
        <v>5.8922397872694567E-3</v>
      </c>
      <c r="E204">
        <v>5.5852465113177107E-3</v>
      </c>
      <c r="F204">
        <v>1.1568027797130329E-2</v>
      </c>
      <c r="G204">
        <v>2.0961053065186169E-3</v>
      </c>
      <c r="H204">
        <v>2030</v>
      </c>
    </row>
    <row r="205" spans="1:8" x14ac:dyDescent="0.25">
      <c r="A205" t="s">
        <v>66</v>
      </c>
      <c r="B205" t="s">
        <v>38</v>
      </c>
      <c r="C205" t="s">
        <v>70</v>
      </c>
      <c r="D205">
        <v>1.2441288437610543E-2</v>
      </c>
      <c r="E205">
        <v>1.3618424445423214E-2</v>
      </c>
      <c r="F205">
        <v>1.8899454626439143E-2</v>
      </c>
      <c r="G205">
        <v>1.8959526963675415E-2</v>
      </c>
      <c r="H205">
        <v>2030</v>
      </c>
    </row>
    <row r="206" spans="1:8" x14ac:dyDescent="0.25">
      <c r="A206" t="s">
        <v>66</v>
      </c>
      <c r="B206" t="s">
        <v>39</v>
      </c>
      <c r="C206" t="s">
        <v>70</v>
      </c>
      <c r="D206">
        <v>2.2966579118023196E-2</v>
      </c>
      <c r="E206">
        <v>2.2713218786399789E-2</v>
      </c>
      <c r="F206">
        <v>1.9482215370651222E-2</v>
      </c>
      <c r="G206">
        <v>1.1577143063450585E-2</v>
      </c>
      <c r="H206">
        <v>2030</v>
      </c>
    </row>
    <row r="207" spans="1:8" x14ac:dyDescent="0.25">
      <c r="A207" t="s">
        <v>66</v>
      </c>
      <c r="B207" t="s">
        <v>40</v>
      </c>
      <c r="C207" t="s">
        <v>70</v>
      </c>
      <c r="D207">
        <v>3.1252419039695674E-2</v>
      </c>
      <c r="E207">
        <v>3.6777108237313311E-2</v>
      </c>
      <c r="F207">
        <v>2.8096406134102796E-2</v>
      </c>
      <c r="G207">
        <v>4.8619473339324246E-2</v>
      </c>
      <c r="H207">
        <v>2030</v>
      </c>
    </row>
    <row r="208" spans="1:8" x14ac:dyDescent="0.25">
      <c r="A208" t="s">
        <v>66</v>
      </c>
      <c r="B208" t="s">
        <v>41</v>
      </c>
      <c r="C208" t="s">
        <v>70</v>
      </c>
      <c r="D208">
        <v>8.905715935219145E-3</v>
      </c>
      <c r="E208">
        <v>1.2953968190172289E-2</v>
      </c>
      <c r="F208">
        <v>2.8322763055446735E-2</v>
      </c>
      <c r="G208">
        <v>7.2435218459758399E-3</v>
      </c>
      <c r="H208">
        <v>2030</v>
      </c>
    </row>
    <row r="209" spans="1:8" x14ac:dyDescent="0.25">
      <c r="A209" t="s">
        <v>66</v>
      </c>
      <c r="B209" t="s">
        <v>42</v>
      </c>
      <c r="C209" t="s">
        <v>70</v>
      </c>
      <c r="D209">
        <v>8.9294863096658038E-3</v>
      </c>
      <c r="E209">
        <v>8.2831211782390043E-3</v>
      </c>
      <c r="F209">
        <v>1.4079343850590306E-2</v>
      </c>
      <c r="G209">
        <v>1.063985172527768E-3</v>
      </c>
      <c r="H209">
        <v>2030</v>
      </c>
    </row>
    <row r="210" spans="1:8" x14ac:dyDescent="0.25">
      <c r="A210" t="s">
        <v>66</v>
      </c>
      <c r="B210" t="s">
        <v>43</v>
      </c>
      <c r="C210" t="s">
        <v>70</v>
      </c>
      <c r="D210">
        <v>0.12506648635329581</v>
      </c>
      <c r="E210">
        <v>0.10577412321490749</v>
      </c>
      <c r="F210">
        <v>0.11906473373158925</v>
      </c>
      <c r="G210">
        <v>7.1354206479772003E-2</v>
      </c>
      <c r="H210">
        <v>2030</v>
      </c>
    </row>
    <row r="211" spans="1:8" x14ac:dyDescent="0.25">
      <c r="A211" t="s">
        <v>66</v>
      </c>
      <c r="B211" t="s">
        <v>44</v>
      </c>
      <c r="C211" t="s">
        <v>70</v>
      </c>
      <c r="D211">
        <v>3.4199678635394117E-2</v>
      </c>
      <c r="E211">
        <v>2.9994644379114199E-2</v>
      </c>
      <c r="F211">
        <v>3.9630511748532535E-2</v>
      </c>
      <c r="G211">
        <v>1.5576048810298431E-2</v>
      </c>
      <c r="H211">
        <v>2030</v>
      </c>
    </row>
    <row r="212" spans="1:8" x14ac:dyDescent="0.25">
      <c r="A212" t="s">
        <v>66</v>
      </c>
      <c r="B212" t="s">
        <v>45</v>
      </c>
      <c r="C212" t="s">
        <v>70</v>
      </c>
      <c r="D212">
        <v>1.3958819512609194E-2</v>
      </c>
      <c r="E212">
        <v>1.3849107038055862E-2</v>
      </c>
      <c r="F212">
        <v>1.5010874467627231E-2</v>
      </c>
      <c r="G212">
        <v>3.2727193041285942E-3</v>
      </c>
      <c r="H212">
        <v>2030</v>
      </c>
    </row>
    <row r="213" spans="1:8" x14ac:dyDescent="0.25">
      <c r="A213" t="s">
        <v>66</v>
      </c>
      <c r="B213" t="s">
        <v>46</v>
      </c>
      <c r="C213" t="s">
        <v>70</v>
      </c>
      <c r="D213">
        <v>1.6901511920825698E-2</v>
      </c>
      <c r="E213">
        <v>6.2896449792058159E-3</v>
      </c>
      <c r="F213">
        <v>8.0929642048675459E-3</v>
      </c>
      <c r="G213">
        <v>3.9399446838211177E-3</v>
      </c>
      <c r="H213">
        <v>2030</v>
      </c>
    </row>
    <row r="214" spans="1:8" x14ac:dyDescent="0.25">
      <c r="A214" t="s">
        <v>66</v>
      </c>
      <c r="B214" t="s">
        <v>47</v>
      </c>
      <c r="C214" t="s">
        <v>70</v>
      </c>
      <c r="D214">
        <v>4.6029821708951282E-3</v>
      </c>
      <c r="E214">
        <v>4.7764766196969838E-3</v>
      </c>
      <c r="F214">
        <v>8.1442723307026295E-3</v>
      </c>
      <c r="G214">
        <v>5.3778667205150381E-4</v>
      </c>
      <c r="H214">
        <v>2030</v>
      </c>
    </row>
    <row r="215" spans="1:8" x14ac:dyDescent="0.25">
      <c r="A215" t="s">
        <v>66</v>
      </c>
      <c r="B215" t="s">
        <v>48</v>
      </c>
      <c r="C215" t="s">
        <v>70</v>
      </c>
      <c r="D215">
        <v>3.1883360043106364E-3</v>
      </c>
      <c r="E215">
        <v>5.7442366736671158E-3</v>
      </c>
      <c r="F215">
        <v>2.65884989495392E-3</v>
      </c>
      <c r="G215">
        <v>1.2205096527972886E-2</v>
      </c>
      <c r="H215">
        <v>2030</v>
      </c>
    </row>
    <row r="216" spans="1:8" x14ac:dyDescent="0.25">
      <c r="A216" t="s">
        <v>66</v>
      </c>
      <c r="B216" t="s">
        <v>49</v>
      </c>
      <c r="C216" t="s">
        <v>70</v>
      </c>
      <c r="D216">
        <v>5.2400922995758915E-2</v>
      </c>
      <c r="E216">
        <v>3.8806898518612874E-2</v>
      </c>
      <c r="F216">
        <v>3.8630799557118747E-2</v>
      </c>
      <c r="G216">
        <v>2.2226139792878682E-2</v>
      </c>
      <c r="H216">
        <v>2030</v>
      </c>
    </row>
    <row r="217" spans="1:8" x14ac:dyDescent="0.25">
      <c r="A217" t="s">
        <v>66</v>
      </c>
      <c r="B217" t="s">
        <v>50</v>
      </c>
      <c r="C217" t="s">
        <v>70</v>
      </c>
      <c r="D217">
        <v>8.3491966217198954E-2</v>
      </c>
      <c r="E217">
        <v>6.351011464610111E-2</v>
      </c>
      <c r="F217">
        <v>0.13181332797541476</v>
      </c>
      <c r="G217">
        <v>5.9328155422689002E-2</v>
      </c>
      <c r="H217">
        <v>2030</v>
      </c>
    </row>
    <row r="218" spans="1:8" x14ac:dyDescent="0.25">
      <c r="A218" t="s">
        <v>66</v>
      </c>
      <c r="B218" t="s">
        <v>51</v>
      </c>
      <c r="C218" t="s">
        <v>70</v>
      </c>
      <c r="D218">
        <v>5.3118823928290627E-2</v>
      </c>
      <c r="E218">
        <v>5.2206687312426052E-2</v>
      </c>
      <c r="F218">
        <v>1.1159868177869738E-2</v>
      </c>
      <c r="G218">
        <v>3.9474825214403125E-2</v>
      </c>
      <c r="H218">
        <v>2030</v>
      </c>
    </row>
    <row r="219" spans="1:8" x14ac:dyDescent="0.25">
      <c r="A219" t="s">
        <v>66</v>
      </c>
      <c r="B219" t="s">
        <v>52</v>
      </c>
      <c r="C219" t="s">
        <v>70</v>
      </c>
      <c r="D219">
        <v>9.4355461187893036E-2</v>
      </c>
      <c r="E219">
        <v>7.1804416118009903E-2</v>
      </c>
      <c r="F219">
        <v>7.1135264981283391E-2</v>
      </c>
      <c r="G219">
        <v>3.3199498200198047E-2</v>
      </c>
      <c r="H219">
        <v>2030</v>
      </c>
    </row>
    <row r="220" spans="1:8" x14ac:dyDescent="0.25">
      <c r="A220" t="s">
        <v>66</v>
      </c>
      <c r="B220" t="s">
        <v>53</v>
      </c>
      <c r="C220" t="s">
        <v>70</v>
      </c>
      <c r="D220">
        <v>2.9039680060024838E-2</v>
      </c>
      <c r="E220">
        <v>3.2730204125781495E-2</v>
      </c>
      <c r="F220">
        <v>2.5821971090381847E-2</v>
      </c>
      <c r="G220">
        <v>2.3075258642138361E-2</v>
      </c>
      <c r="H220">
        <v>2030</v>
      </c>
    </row>
    <row r="221" spans="1:8" x14ac:dyDescent="0.25">
      <c r="A221" t="s">
        <v>66</v>
      </c>
      <c r="B221" t="s">
        <v>54</v>
      </c>
      <c r="C221" t="s">
        <v>70</v>
      </c>
      <c r="D221">
        <v>1.7511809934053866E-3</v>
      </c>
      <c r="E221">
        <v>4.4470089362068132E-3</v>
      </c>
      <c r="F221">
        <v>7.1712537743479857E-4</v>
      </c>
      <c r="G221">
        <v>1.7920141742934189E-3</v>
      </c>
      <c r="H221">
        <v>2030</v>
      </c>
    </row>
    <row r="222" spans="1:8" x14ac:dyDescent="0.25">
      <c r="A222" t="s">
        <v>66</v>
      </c>
      <c r="B222" t="s">
        <v>0</v>
      </c>
      <c r="C222" t="s">
        <v>70</v>
      </c>
      <c r="D222">
        <v>1.9079806260067736E-3</v>
      </c>
      <c r="E222">
        <v>3.3624033204388477E-3</v>
      </c>
      <c r="F222">
        <v>8.4006282298956618E-3</v>
      </c>
      <c r="G222">
        <v>7.6008042596310407E-3</v>
      </c>
      <c r="H222">
        <v>2035</v>
      </c>
    </row>
    <row r="223" spans="1:8" x14ac:dyDescent="0.25">
      <c r="A223" t="s">
        <v>66</v>
      </c>
      <c r="B223" t="s">
        <v>1</v>
      </c>
      <c r="C223" t="s">
        <v>70</v>
      </c>
      <c r="D223">
        <v>1.8308463969457379E-2</v>
      </c>
      <c r="E223">
        <v>2.0115449463242806E-2</v>
      </c>
      <c r="F223">
        <v>1.6163815838992113E-2</v>
      </c>
      <c r="G223">
        <v>2.6546930922199737E-2</v>
      </c>
      <c r="H223">
        <v>2035</v>
      </c>
    </row>
    <row r="224" spans="1:8" x14ac:dyDescent="0.25">
      <c r="A224" t="s">
        <v>66</v>
      </c>
      <c r="B224" t="s">
        <v>2</v>
      </c>
      <c r="C224" t="s">
        <v>70</v>
      </c>
      <c r="D224">
        <v>1.500395285375798E-2</v>
      </c>
      <c r="E224">
        <v>1.310795506843805E-2</v>
      </c>
      <c r="F224">
        <v>9.8070573868021208E-3</v>
      </c>
      <c r="G224">
        <v>5.813533108784473E-2</v>
      </c>
      <c r="H224">
        <v>2035</v>
      </c>
    </row>
    <row r="225" spans="1:8" x14ac:dyDescent="0.25">
      <c r="A225" t="s">
        <v>66</v>
      </c>
      <c r="B225" t="s">
        <v>3</v>
      </c>
      <c r="C225" t="s">
        <v>70</v>
      </c>
      <c r="D225">
        <v>1.1876547679324084E-3</v>
      </c>
      <c r="E225">
        <v>1.8391472263059793E-3</v>
      </c>
      <c r="F225">
        <v>1.3347647832261671E-3</v>
      </c>
      <c r="G225">
        <v>3.8284129819944929E-3</v>
      </c>
      <c r="H225">
        <v>2035</v>
      </c>
    </row>
    <row r="226" spans="1:8" x14ac:dyDescent="0.25">
      <c r="A226" t="s">
        <v>66</v>
      </c>
      <c r="B226" t="s">
        <v>4</v>
      </c>
      <c r="C226" t="s">
        <v>70</v>
      </c>
      <c r="D226">
        <v>4.0954413831610344E-4</v>
      </c>
      <c r="E226">
        <v>5.1555987343529606E-4</v>
      </c>
      <c r="F226">
        <v>8.1545893706695769E-4</v>
      </c>
      <c r="G226">
        <v>6.087860407380896E-3</v>
      </c>
      <c r="H226">
        <v>2035</v>
      </c>
    </row>
    <row r="227" spans="1:8" x14ac:dyDescent="0.25">
      <c r="A227" t="s">
        <v>66</v>
      </c>
      <c r="B227" t="s">
        <v>5</v>
      </c>
      <c r="C227" t="s">
        <v>70</v>
      </c>
      <c r="D227">
        <v>1.0984703103899228E-3</v>
      </c>
      <c r="E227">
        <v>7.3578735775907175E-3</v>
      </c>
      <c r="F227">
        <v>2.310478991300861E-2</v>
      </c>
      <c r="G227">
        <v>6.1731689895959715E-2</v>
      </c>
      <c r="H227">
        <v>2035</v>
      </c>
    </row>
    <row r="228" spans="1:8" x14ac:dyDescent="0.25">
      <c r="A228" t="s">
        <v>66</v>
      </c>
      <c r="B228" t="s">
        <v>6</v>
      </c>
      <c r="C228" t="s">
        <v>70</v>
      </c>
      <c r="D228">
        <v>2.2247458989435268E-2</v>
      </c>
      <c r="E228">
        <v>2.0810968093976475E-2</v>
      </c>
      <c r="F228">
        <v>1.4259397944663094E-2</v>
      </c>
      <c r="G228">
        <v>2.8471058133185862E-2</v>
      </c>
      <c r="H228">
        <v>2035</v>
      </c>
    </row>
    <row r="229" spans="1:8" x14ac:dyDescent="0.25">
      <c r="A229" t="s">
        <v>66</v>
      </c>
      <c r="B229" t="s">
        <v>7</v>
      </c>
      <c r="C229" t="s">
        <v>70</v>
      </c>
      <c r="D229">
        <v>2.8446653020507899E-3</v>
      </c>
      <c r="E229">
        <v>6.0742823566219536E-3</v>
      </c>
      <c r="F229">
        <v>1.6518304530061866E-3</v>
      </c>
      <c r="G229">
        <v>1.4025323081891885E-2</v>
      </c>
      <c r="H229">
        <v>2035</v>
      </c>
    </row>
    <row r="230" spans="1:8" x14ac:dyDescent="0.25">
      <c r="A230" t="s">
        <v>66</v>
      </c>
      <c r="B230" t="s">
        <v>8</v>
      </c>
      <c r="C230" t="s">
        <v>70</v>
      </c>
      <c r="D230">
        <v>1.5296676776605568E-3</v>
      </c>
      <c r="E230">
        <v>3.0286908734500247E-3</v>
      </c>
      <c r="F230">
        <v>1.6749790776932956E-3</v>
      </c>
      <c r="G230">
        <v>4.7340225808206269E-3</v>
      </c>
      <c r="H230">
        <v>2035</v>
      </c>
    </row>
    <row r="231" spans="1:8" x14ac:dyDescent="0.25">
      <c r="A231" t="s">
        <v>66</v>
      </c>
      <c r="B231" t="s">
        <v>9</v>
      </c>
      <c r="C231" t="s">
        <v>70</v>
      </c>
      <c r="D231">
        <v>2.3264390164386226E-3</v>
      </c>
      <c r="E231">
        <v>3.9324446470799836E-3</v>
      </c>
      <c r="F231">
        <v>3.2520657910750654E-3</v>
      </c>
      <c r="G231">
        <v>3.8120998293902724E-3</v>
      </c>
      <c r="H231">
        <v>2035</v>
      </c>
    </row>
    <row r="232" spans="1:8" x14ac:dyDescent="0.25">
      <c r="A232" t="s">
        <v>66</v>
      </c>
      <c r="B232" t="s">
        <v>10</v>
      </c>
      <c r="C232" t="s">
        <v>70</v>
      </c>
      <c r="D232">
        <v>2.0789800439644421E-3</v>
      </c>
      <c r="E232">
        <v>2.9795573531396246E-3</v>
      </c>
      <c r="F232">
        <v>2.2318769560818077E-3</v>
      </c>
      <c r="G232">
        <v>2.6957970389112121E-3</v>
      </c>
      <c r="H232">
        <v>2035</v>
      </c>
    </row>
    <row r="233" spans="1:8" x14ac:dyDescent="0.25">
      <c r="A233" t="s">
        <v>66</v>
      </c>
      <c r="B233" t="s">
        <v>11</v>
      </c>
      <c r="C233" t="s">
        <v>70</v>
      </c>
      <c r="D233">
        <v>9.8873418858025901E-3</v>
      </c>
      <c r="E233">
        <v>1.1480717595631433E-2</v>
      </c>
      <c r="F233">
        <v>1.5328295862479309E-2</v>
      </c>
      <c r="G233">
        <v>1.4120998082365808E-2</v>
      </c>
      <c r="H233">
        <v>2035</v>
      </c>
    </row>
    <row r="234" spans="1:8" x14ac:dyDescent="0.25">
      <c r="A234" t="s">
        <v>66</v>
      </c>
      <c r="B234" t="s">
        <v>12</v>
      </c>
      <c r="C234" t="s">
        <v>70</v>
      </c>
      <c r="D234">
        <v>6.4911208869179579E-3</v>
      </c>
      <c r="E234">
        <v>8.6882666911745499E-3</v>
      </c>
      <c r="F234">
        <v>5.4990291557258549E-3</v>
      </c>
      <c r="G234">
        <v>5.7993691831197567E-3</v>
      </c>
      <c r="H234">
        <v>2035</v>
      </c>
    </row>
    <row r="235" spans="1:8" x14ac:dyDescent="0.25">
      <c r="A235" t="s">
        <v>66</v>
      </c>
      <c r="B235" t="s">
        <v>13</v>
      </c>
      <c r="C235" t="s">
        <v>70</v>
      </c>
      <c r="D235">
        <v>5.9188424370705504E-3</v>
      </c>
      <c r="E235">
        <v>7.8782050605498751E-3</v>
      </c>
      <c r="F235">
        <v>4.3950028987436267E-3</v>
      </c>
      <c r="G235">
        <v>6.6688338164719732E-3</v>
      </c>
      <c r="H235">
        <v>2035</v>
      </c>
    </row>
    <row r="236" spans="1:8" x14ac:dyDescent="0.25">
      <c r="A236" t="s">
        <v>66</v>
      </c>
      <c r="B236" t="s">
        <v>14</v>
      </c>
      <c r="C236" t="s">
        <v>70</v>
      </c>
      <c r="D236">
        <v>3.9824955818749076E-3</v>
      </c>
      <c r="E236">
        <v>5.5395362242572164E-3</v>
      </c>
      <c r="F236">
        <v>2.6210529919337019E-3</v>
      </c>
      <c r="G236">
        <v>1.1018757938520958E-2</v>
      </c>
      <c r="H236">
        <v>2035</v>
      </c>
    </row>
    <row r="237" spans="1:8" x14ac:dyDescent="0.25">
      <c r="A237" t="s">
        <v>66</v>
      </c>
      <c r="B237" t="s">
        <v>15</v>
      </c>
      <c r="C237" t="s">
        <v>70</v>
      </c>
      <c r="D237">
        <v>2.7341759879941589E-3</v>
      </c>
      <c r="E237">
        <v>6.2792549520987529E-3</v>
      </c>
      <c r="F237">
        <v>3.4940769824380359E-3</v>
      </c>
      <c r="G237">
        <v>1.6955284992937261E-2</v>
      </c>
      <c r="H237">
        <v>2035</v>
      </c>
    </row>
    <row r="238" spans="1:8" x14ac:dyDescent="0.25">
      <c r="A238" t="s">
        <v>66</v>
      </c>
      <c r="B238" t="s">
        <v>16</v>
      </c>
      <c r="C238" t="s">
        <v>70</v>
      </c>
      <c r="D238">
        <v>1.0044338088133044E-2</v>
      </c>
      <c r="E238">
        <v>1.5148639599312711E-2</v>
      </c>
      <c r="F238">
        <v>8.5189415455485772E-3</v>
      </c>
      <c r="G238">
        <v>9.3670168057434708E-3</v>
      </c>
      <c r="H238">
        <v>2035</v>
      </c>
    </row>
    <row r="239" spans="1:8" x14ac:dyDescent="0.25">
      <c r="A239" t="s">
        <v>66</v>
      </c>
      <c r="B239" t="s">
        <v>17</v>
      </c>
      <c r="C239" t="s">
        <v>70</v>
      </c>
      <c r="D239">
        <v>5.3949843095295888E-3</v>
      </c>
      <c r="E239">
        <v>9.1344570217469293E-3</v>
      </c>
      <c r="F239">
        <v>1.5580689651076802E-2</v>
      </c>
      <c r="G239">
        <v>1.8759604395751962E-2</v>
      </c>
      <c r="H239">
        <v>2035</v>
      </c>
    </row>
    <row r="240" spans="1:8" x14ac:dyDescent="0.25">
      <c r="A240" t="s">
        <v>66</v>
      </c>
      <c r="B240" t="s">
        <v>18</v>
      </c>
      <c r="C240" t="s">
        <v>70</v>
      </c>
      <c r="D240">
        <v>3.425224678545682E-3</v>
      </c>
      <c r="E240">
        <v>8.5489141177258286E-3</v>
      </c>
      <c r="F240">
        <v>3.1469472594115445E-3</v>
      </c>
      <c r="G240">
        <v>9.0532412428998912E-3</v>
      </c>
      <c r="H240">
        <v>2035</v>
      </c>
    </row>
    <row r="241" spans="1:8" x14ac:dyDescent="0.25">
      <c r="A241" t="s">
        <v>66</v>
      </c>
      <c r="B241" t="s">
        <v>19</v>
      </c>
      <c r="C241" t="s">
        <v>70</v>
      </c>
      <c r="D241">
        <v>6.6810474758947592E-3</v>
      </c>
      <c r="E241">
        <v>1.9358684425486515E-2</v>
      </c>
      <c r="F241">
        <v>8.851102840177049E-3</v>
      </c>
      <c r="G241">
        <v>1.5224411001636922E-2</v>
      </c>
      <c r="H241">
        <v>2035</v>
      </c>
    </row>
    <row r="242" spans="1:8" x14ac:dyDescent="0.25">
      <c r="A242" t="s">
        <v>66</v>
      </c>
      <c r="B242" t="s">
        <v>20</v>
      </c>
      <c r="C242" t="s">
        <v>70</v>
      </c>
      <c r="D242">
        <v>5.7158742128136401E-3</v>
      </c>
      <c r="E242">
        <v>1.7639085713457011E-2</v>
      </c>
      <c r="F242">
        <v>8.3897799860033779E-3</v>
      </c>
      <c r="G242">
        <v>1.610786387743493E-2</v>
      </c>
      <c r="H242">
        <v>2035</v>
      </c>
    </row>
    <row r="243" spans="1:8" x14ac:dyDescent="0.25">
      <c r="A243" t="s">
        <v>66</v>
      </c>
      <c r="B243" t="s">
        <v>21</v>
      </c>
      <c r="C243" t="s">
        <v>70</v>
      </c>
      <c r="D243">
        <v>7.4757878032514456E-3</v>
      </c>
      <c r="E243">
        <v>4.5319726935823907E-3</v>
      </c>
      <c r="F243">
        <v>7.4474299341583993E-3</v>
      </c>
      <c r="G243">
        <v>5.3406666474240354E-3</v>
      </c>
      <c r="H243">
        <v>2035</v>
      </c>
    </row>
    <row r="244" spans="1:8" x14ac:dyDescent="0.25">
      <c r="A244" t="s">
        <v>66</v>
      </c>
      <c r="B244" t="s">
        <v>22</v>
      </c>
      <c r="C244" t="s">
        <v>70</v>
      </c>
      <c r="D244">
        <v>3.6304742823038681E-3</v>
      </c>
      <c r="E244">
        <v>7.5967472526566448E-3</v>
      </c>
      <c r="F244">
        <v>6.1629321544118126E-3</v>
      </c>
      <c r="G244">
        <v>6.0474278569985288E-3</v>
      </c>
      <c r="H244">
        <v>2035</v>
      </c>
    </row>
    <row r="245" spans="1:8" x14ac:dyDescent="0.25">
      <c r="A245" t="s">
        <v>66</v>
      </c>
      <c r="B245" t="s">
        <v>23</v>
      </c>
      <c r="C245" t="s">
        <v>70</v>
      </c>
      <c r="D245">
        <v>1.2048271601338818E-2</v>
      </c>
      <c r="E245">
        <v>5.5101319896138454E-3</v>
      </c>
      <c r="F245">
        <v>1.3045411461625512E-3</v>
      </c>
      <c r="G245">
        <v>3.1533923139975969E-4</v>
      </c>
      <c r="H245">
        <v>2035</v>
      </c>
    </row>
    <row r="246" spans="1:8" x14ac:dyDescent="0.25">
      <c r="A246" t="s">
        <v>66</v>
      </c>
      <c r="B246" t="s">
        <v>24</v>
      </c>
      <c r="C246" t="s">
        <v>70</v>
      </c>
      <c r="D246">
        <v>1.7282534515864665E-3</v>
      </c>
      <c r="E246">
        <v>2.8433810306938293E-3</v>
      </c>
      <c r="F246">
        <v>5.3672350683001905E-4</v>
      </c>
      <c r="G246">
        <v>3.5179375542669202E-3</v>
      </c>
      <c r="H246">
        <v>2035</v>
      </c>
    </row>
    <row r="247" spans="1:8" x14ac:dyDescent="0.25">
      <c r="A247" t="s">
        <v>66</v>
      </c>
      <c r="B247" t="s">
        <v>25</v>
      </c>
      <c r="C247" t="s">
        <v>70</v>
      </c>
      <c r="D247">
        <v>5.5974311844800232E-3</v>
      </c>
      <c r="E247">
        <v>7.0370438503417126E-3</v>
      </c>
      <c r="F247">
        <v>2.7012151623302888E-3</v>
      </c>
      <c r="G247">
        <v>1.7815739704841657E-3</v>
      </c>
      <c r="H247">
        <v>2035</v>
      </c>
    </row>
    <row r="248" spans="1:8" x14ac:dyDescent="0.25">
      <c r="A248" t="s">
        <v>66</v>
      </c>
      <c r="B248" t="s">
        <v>26</v>
      </c>
      <c r="C248" t="s">
        <v>70</v>
      </c>
      <c r="D248">
        <v>5.6425973597555246E-2</v>
      </c>
      <c r="E248">
        <v>5.3598534004989276E-2</v>
      </c>
      <c r="F248">
        <v>3.8609285544160765E-2</v>
      </c>
      <c r="G248">
        <v>6.7969071202772791E-2</v>
      </c>
      <c r="H248">
        <v>2035</v>
      </c>
    </row>
    <row r="249" spans="1:8" x14ac:dyDescent="0.25">
      <c r="A249" t="s">
        <v>66</v>
      </c>
      <c r="B249" t="s">
        <v>27</v>
      </c>
      <c r="C249" t="s">
        <v>70</v>
      </c>
      <c r="D249">
        <v>1.3020878072715432E-2</v>
      </c>
      <c r="E249">
        <v>1.5562633623070437E-2</v>
      </c>
      <c r="F249">
        <v>1.4773063478756105E-2</v>
      </c>
      <c r="G249">
        <v>7.6455544890867864E-3</v>
      </c>
      <c r="H249">
        <v>2035</v>
      </c>
    </row>
    <row r="250" spans="1:8" x14ac:dyDescent="0.25">
      <c r="A250" t="s">
        <v>66</v>
      </c>
      <c r="B250" t="s">
        <v>28</v>
      </c>
      <c r="C250" t="s">
        <v>70</v>
      </c>
      <c r="D250">
        <v>4.6421716511928536E-2</v>
      </c>
      <c r="E250">
        <v>4.9329109967389401E-2</v>
      </c>
      <c r="F250">
        <v>6.0010449810418684E-2</v>
      </c>
      <c r="G250">
        <v>7.1676234584323983E-2</v>
      </c>
      <c r="H250">
        <v>2035</v>
      </c>
    </row>
    <row r="251" spans="1:8" x14ac:dyDescent="0.25">
      <c r="A251" t="s">
        <v>66</v>
      </c>
      <c r="B251" t="s">
        <v>29</v>
      </c>
      <c r="C251" t="s">
        <v>70</v>
      </c>
      <c r="D251">
        <v>4.1017092529988947E-2</v>
      </c>
      <c r="E251">
        <v>4.4005247799737801E-2</v>
      </c>
      <c r="F251">
        <v>4.7302605021285617E-2</v>
      </c>
      <c r="G251">
        <v>4.257759319853191E-2</v>
      </c>
      <c r="H251">
        <v>2035</v>
      </c>
    </row>
    <row r="252" spans="1:8" x14ac:dyDescent="0.25">
      <c r="A252" t="s">
        <v>66</v>
      </c>
      <c r="B252" t="s">
        <v>30</v>
      </c>
      <c r="C252" t="s">
        <v>70</v>
      </c>
      <c r="D252">
        <v>2.125608128436739E-2</v>
      </c>
      <c r="E252">
        <v>2.4034687436195013E-2</v>
      </c>
      <c r="F252">
        <v>1.3799897352031071E-2</v>
      </c>
      <c r="G252">
        <v>3.5178295777109916E-2</v>
      </c>
      <c r="H252">
        <v>2035</v>
      </c>
    </row>
    <row r="253" spans="1:8" x14ac:dyDescent="0.25">
      <c r="A253" t="s">
        <v>66</v>
      </c>
      <c r="B253" t="s">
        <v>31</v>
      </c>
      <c r="C253" t="s">
        <v>70</v>
      </c>
      <c r="D253">
        <v>1.1279204211571169E-3</v>
      </c>
      <c r="E253">
        <v>3.4557392237836455E-3</v>
      </c>
      <c r="F253">
        <v>1.0812960719116958E-3</v>
      </c>
      <c r="G253">
        <v>4.2654895734283429E-3</v>
      </c>
      <c r="H253">
        <v>2035</v>
      </c>
    </row>
    <row r="254" spans="1:8" x14ac:dyDescent="0.25">
      <c r="A254" t="s">
        <v>66</v>
      </c>
      <c r="B254" t="s">
        <v>32</v>
      </c>
      <c r="C254" t="s">
        <v>70</v>
      </c>
      <c r="D254">
        <v>4.646405267421232E-3</v>
      </c>
      <c r="E254">
        <v>3.1591547889999938E-3</v>
      </c>
      <c r="F254">
        <v>4.8896029167312047E-3</v>
      </c>
      <c r="G254">
        <v>3.1030289291350149E-3</v>
      </c>
      <c r="H254">
        <v>2035</v>
      </c>
    </row>
    <row r="255" spans="1:8" x14ac:dyDescent="0.25">
      <c r="A255" t="s">
        <v>66</v>
      </c>
      <c r="B255" t="s">
        <v>33</v>
      </c>
      <c r="C255" t="s">
        <v>70</v>
      </c>
      <c r="D255">
        <v>1.6076079106906886E-2</v>
      </c>
      <c r="E255">
        <v>1.7233442635031137E-2</v>
      </c>
      <c r="F255">
        <v>6.1244210594809355E-3</v>
      </c>
      <c r="G255">
        <v>8.6371618244816279E-3</v>
      </c>
      <c r="H255">
        <v>2035</v>
      </c>
    </row>
    <row r="256" spans="1:8" x14ac:dyDescent="0.25">
      <c r="A256" t="s">
        <v>66</v>
      </c>
      <c r="B256" t="s">
        <v>34</v>
      </c>
      <c r="C256" t="s">
        <v>70</v>
      </c>
      <c r="D256">
        <v>4.4124727514510973E-3</v>
      </c>
      <c r="E256">
        <v>4.610321689835095E-3</v>
      </c>
      <c r="F256">
        <v>3.3296742284743305E-3</v>
      </c>
      <c r="G256">
        <v>1.6431477338034065E-3</v>
      </c>
      <c r="H256">
        <v>2035</v>
      </c>
    </row>
    <row r="257" spans="1:8" x14ac:dyDescent="0.25">
      <c r="A257" t="s">
        <v>66</v>
      </c>
      <c r="B257" t="s">
        <v>35</v>
      </c>
      <c r="C257" t="s">
        <v>70</v>
      </c>
      <c r="D257">
        <v>2.6893435201288601E-2</v>
      </c>
      <c r="E257">
        <v>2.9019374065216069E-2</v>
      </c>
      <c r="F257">
        <v>2.8287947512633544E-2</v>
      </c>
      <c r="G257">
        <v>2.1767385190645624E-2</v>
      </c>
      <c r="H257">
        <v>2035</v>
      </c>
    </row>
    <row r="258" spans="1:8" x14ac:dyDescent="0.25">
      <c r="A258" t="s">
        <v>66</v>
      </c>
      <c r="B258" t="s">
        <v>36</v>
      </c>
      <c r="C258" t="s">
        <v>70</v>
      </c>
      <c r="D258">
        <v>6.3613771430325603E-3</v>
      </c>
      <c r="E258">
        <v>5.4952521093454892E-3</v>
      </c>
      <c r="F258">
        <v>1.2167809232753957E-2</v>
      </c>
      <c r="G258">
        <v>1.3249199424428548E-3</v>
      </c>
      <c r="H258">
        <v>2035</v>
      </c>
    </row>
    <row r="259" spans="1:8" x14ac:dyDescent="0.25">
      <c r="A259" t="s">
        <v>66</v>
      </c>
      <c r="B259" t="s">
        <v>37</v>
      </c>
      <c r="C259" t="s">
        <v>70</v>
      </c>
      <c r="D259">
        <v>5.8925991908113902E-3</v>
      </c>
      <c r="E259">
        <v>5.5891816387752648E-3</v>
      </c>
      <c r="F259">
        <v>1.1581436229163139E-2</v>
      </c>
      <c r="G259">
        <v>2.0992252284935168E-3</v>
      </c>
      <c r="H259">
        <v>2035</v>
      </c>
    </row>
    <row r="260" spans="1:8" x14ac:dyDescent="0.25">
      <c r="A260" t="s">
        <v>66</v>
      </c>
      <c r="B260" t="s">
        <v>38</v>
      </c>
      <c r="C260" t="s">
        <v>70</v>
      </c>
      <c r="D260">
        <v>1.2441551754190729E-2</v>
      </c>
      <c r="E260">
        <v>1.3623889659435708E-2</v>
      </c>
      <c r="F260">
        <v>1.8918892802953075E-2</v>
      </c>
      <c r="G260">
        <v>1.8998780854590756E-2</v>
      </c>
      <c r="H260">
        <v>2035</v>
      </c>
    </row>
    <row r="261" spans="1:8" x14ac:dyDescent="0.25">
      <c r="A261" t="s">
        <v>66</v>
      </c>
      <c r="B261" t="s">
        <v>39</v>
      </c>
      <c r="C261" t="s">
        <v>70</v>
      </c>
      <c r="D261">
        <v>2.2972094117859169E-2</v>
      </c>
      <c r="E261">
        <v>2.2715821335467925E-2</v>
      </c>
      <c r="F261">
        <v>1.9491714919642546E-2</v>
      </c>
      <c r="G261">
        <v>1.1605594796882893E-2</v>
      </c>
      <c r="H261">
        <v>2035</v>
      </c>
    </row>
    <row r="262" spans="1:8" x14ac:dyDescent="0.25">
      <c r="A262" t="s">
        <v>66</v>
      </c>
      <c r="B262" t="s">
        <v>40</v>
      </c>
      <c r="C262" t="s">
        <v>70</v>
      </c>
      <c r="D262">
        <v>3.1233401127977123E-2</v>
      </c>
      <c r="E262">
        <v>3.6761803454040239E-2</v>
      </c>
      <c r="F262">
        <v>2.8109517954967824E-2</v>
      </c>
      <c r="G262">
        <v>4.8638372595120778E-2</v>
      </c>
      <c r="H262">
        <v>2035</v>
      </c>
    </row>
    <row r="263" spans="1:8" x14ac:dyDescent="0.25">
      <c r="A263" t="s">
        <v>66</v>
      </c>
      <c r="B263" t="s">
        <v>41</v>
      </c>
      <c r="C263" t="s">
        <v>70</v>
      </c>
      <c r="D263">
        <v>8.9076797718568319E-3</v>
      </c>
      <c r="E263">
        <v>1.2961744853388364E-2</v>
      </c>
      <c r="F263">
        <v>2.8353107239217058E-2</v>
      </c>
      <c r="G263">
        <v>7.2593531096175395E-3</v>
      </c>
      <c r="H263">
        <v>2035</v>
      </c>
    </row>
    <row r="264" spans="1:8" x14ac:dyDescent="0.25">
      <c r="A264" t="s">
        <v>66</v>
      </c>
      <c r="B264" t="s">
        <v>42</v>
      </c>
      <c r="C264" t="s">
        <v>70</v>
      </c>
      <c r="D264">
        <v>8.9260306929055087E-3</v>
      </c>
      <c r="E264">
        <v>8.2815721551703411E-3</v>
      </c>
      <c r="F264">
        <v>1.4091087694225379E-2</v>
      </c>
      <c r="G264">
        <v>1.0647458041712248E-3</v>
      </c>
      <c r="H264">
        <v>2035</v>
      </c>
    </row>
    <row r="265" spans="1:8" x14ac:dyDescent="0.25">
      <c r="A265" t="s">
        <v>66</v>
      </c>
      <c r="B265" t="s">
        <v>43</v>
      </c>
      <c r="C265" t="s">
        <v>70</v>
      </c>
      <c r="D265">
        <v>0.12513954429066598</v>
      </c>
      <c r="E265">
        <v>0.10587695858892292</v>
      </c>
      <c r="F265">
        <v>0.11924216465079132</v>
      </c>
      <c r="G265">
        <v>7.1584893928341178E-2</v>
      </c>
      <c r="H265">
        <v>2035</v>
      </c>
    </row>
    <row r="266" spans="1:8" x14ac:dyDescent="0.25">
      <c r="A266" t="s">
        <v>66</v>
      </c>
      <c r="B266" t="s">
        <v>44</v>
      </c>
      <c r="C266" t="s">
        <v>70</v>
      </c>
      <c r="D266">
        <v>3.4162848966576821E-2</v>
      </c>
      <c r="E266">
        <v>2.9932862796996123E-2</v>
      </c>
      <c r="F266">
        <v>3.9580434122847841E-2</v>
      </c>
      <c r="G266">
        <v>1.5578686694077847E-2</v>
      </c>
      <c r="H266">
        <v>2035</v>
      </c>
    </row>
    <row r="267" spans="1:8" x14ac:dyDescent="0.25">
      <c r="A267" t="s">
        <v>66</v>
      </c>
      <c r="B267" t="s">
        <v>45</v>
      </c>
      <c r="C267" t="s">
        <v>70</v>
      </c>
      <c r="D267">
        <v>1.3954565859837986E-2</v>
      </c>
      <c r="E267">
        <v>1.3840946193968579E-2</v>
      </c>
      <c r="F267">
        <v>1.5017075211652697E-2</v>
      </c>
      <c r="G267">
        <v>3.2750960510167641E-3</v>
      </c>
      <c r="H267">
        <v>2035</v>
      </c>
    </row>
    <row r="268" spans="1:8" x14ac:dyDescent="0.25">
      <c r="A268" t="s">
        <v>66</v>
      </c>
      <c r="B268" t="s">
        <v>46</v>
      </c>
      <c r="C268" t="s">
        <v>70</v>
      </c>
      <c r="D268">
        <v>1.6915494437310746E-2</v>
      </c>
      <c r="E268">
        <v>6.2964654884688932E-3</v>
      </c>
      <c r="F268">
        <v>8.0973842984561513E-3</v>
      </c>
      <c r="G268">
        <v>3.9449972647121814E-3</v>
      </c>
      <c r="H268">
        <v>2035</v>
      </c>
    </row>
    <row r="269" spans="1:8" x14ac:dyDescent="0.25">
      <c r="A269" t="s">
        <v>66</v>
      </c>
      <c r="B269" t="s">
        <v>47</v>
      </c>
      <c r="C269" t="s">
        <v>70</v>
      </c>
      <c r="D269">
        <v>4.5982099590176819E-3</v>
      </c>
      <c r="E269">
        <v>4.771564709881152E-3</v>
      </c>
      <c r="F269">
        <v>8.1475972808094863E-3</v>
      </c>
      <c r="G269">
        <v>5.380827947243658E-4</v>
      </c>
      <c r="H269">
        <v>2035</v>
      </c>
    </row>
    <row r="270" spans="1:8" x14ac:dyDescent="0.25">
      <c r="A270" t="s">
        <v>66</v>
      </c>
      <c r="B270" t="s">
        <v>48</v>
      </c>
      <c r="C270" t="s">
        <v>70</v>
      </c>
      <c r="D270">
        <v>3.1866982731067117E-3</v>
      </c>
      <c r="E270">
        <v>5.740410336117531E-3</v>
      </c>
      <c r="F270">
        <v>2.6601084369910228E-3</v>
      </c>
      <c r="G270">
        <v>1.2216377145922181E-2</v>
      </c>
      <c r="H270">
        <v>2035</v>
      </c>
    </row>
    <row r="271" spans="1:8" x14ac:dyDescent="0.25">
      <c r="A271" t="s">
        <v>66</v>
      </c>
      <c r="B271" t="s">
        <v>49</v>
      </c>
      <c r="C271" t="s">
        <v>70</v>
      </c>
      <c r="D271">
        <v>5.2353267076049328E-2</v>
      </c>
      <c r="E271">
        <v>3.8783218927969029E-2</v>
      </c>
      <c r="F271">
        <v>3.862730286338302E-2</v>
      </c>
      <c r="G271">
        <v>2.225266628884864E-2</v>
      </c>
      <c r="H271">
        <v>2035</v>
      </c>
    </row>
    <row r="272" spans="1:8" x14ac:dyDescent="0.25">
      <c r="A272" t="s">
        <v>66</v>
      </c>
      <c r="B272" t="s">
        <v>50</v>
      </c>
      <c r="C272" t="s">
        <v>70</v>
      </c>
      <c r="D272">
        <v>8.3552086143856799E-2</v>
      </c>
      <c r="E272">
        <v>6.3583145815579778E-2</v>
      </c>
      <c r="F272">
        <v>0.13201599888843124</v>
      </c>
      <c r="G272">
        <v>5.9540290283709427E-2</v>
      </c>
      <c r="H272">
        <v>2035</v>
      </c>
    </row>
    <row r="273" spans="1:8" x14ac:dyDescent="0.25">
      <c r="A273" t="s">
        <v>66</v>
      </c>
      <c r="B273" t="s">
        <v>51</v>
      </c>
      <c r="C273" t="s">
        <v>70</v>
      </c>
      <c r="D273">
        <v>5.3156405851896064E-2</v>
      </c>
      <c r="E273">
        <v>5.2275676281647691E-2</v>
      </c>
      <c r="F273">
        <v>1.1177249218784484E-2</v>
      </c>
      <c r="G273">
        <v>3.9619567624402219E-2</v>
      </c>
      <c r="H273">
        <v>2035</v>
      </c>
    </row>
    <row r="274" spans="1:8" x14ac:dyDescent="0.25">
      <c r="A274" t="s">
        <v>66</v>
      </c>
      <c r="B274" t="s">
        <v>52</v>
      </c>
      <c r="C274" t="s">
        <v>70</v>
      </c>
      <c r="D274">
        <v>9.4440891796608556E-2</v>
      </c>
      <c r="E274">
        <v>7.1904634795911068E-2</v>
      </c>
      <c r="F274">
        <v>7.126301685325237E-2</v>
      </c>
      <c r="G274">
        <v>3.3320292941149014E-2</v>
      </c>
      <c r="H274">
        <v>2035</v>
      </c>
    </row>
    <row r="275" spans="1:8" x14ac:dyDescent="0.25">
      <c r="A275" t="s">
        <v>66</v>
      </c>
      <c r="B275" t="s">
        <v>53</v>
      </c>
      <c r="C275" t="s">
        <v>70</v>
      </c>
      <c r="D275">
        <v>2.9055318150549292E-2</v>
      </c>
      <c r="E275">
        <v>3.2762992265288608E-2</v>
      </c>
      <c r="F275">
        <v>2.5857354466265154E-2</v>
      </c>
      <c r="G275">
        <v>2.3131217981176077E-2</v>
      </c>
      <c r="H275">
        <v>2035</v>
      </c>
    </row>
    <row r="276" spans="1:8" x14ac:dyDescent="0.25">
      <c r="A276" t="s">
        <v>66</v>
      </c>
      <c r="B276" t="s">
        <v>54</v>
      </c>
      <c r="C276" t="s">
        <v>70</v>
      </c>
      <c r="D276">
        <v>1.752939088162628E-3</v>
      </c>
      <c r="E276">
        <v>4.4542432873279228E-3</v>
      </c>
      <c r="F276">
        <v>7.1807825058621132E-4</v>
      </c>
      <c r="G276">
        <v>1.7962193506142813E-3</v>
      </c>
      <c r="H276">
        <v>2035</v>
      </c>
    </row>
    <row r="277" spans="1:8" x14ac:dyDescent="0.25">
      <c r="A277" t="s">
        <v>66</v>
      </c>
      <c r="B277" t="s">
        <v>0</v>
      </c>
      <c r="C277" t="s">
        <v>70</v>
      </c>
      <c r="D277">
        <v>1.8162567999491957E-3</v>
      </c>
      <c r="E277">
        <v>3.1819437797605322E-3</v>
      </c>
      <c r="F277">
        <v>8.0078811380303351E-3</v>
      </c>
      <c r="G277">
        <v>7.09942862321043E-3</v>
      </c>
      <c r="H277">
        <v>2040</v>
      </c>
    </row>
    <row r="278" spans="1:8" x14ac:dyDescent="0.25">
      <c r="A278" t="s">
        <v>66</v>
      </c>
      <c r="B278" t="s">
        <v>1</v>
      </c>
      <c r="C278" t="s">
        <v>70</v>
      </c>
      <c r="D278">
        <v>1.842595992862046E-2</v>
      </c>
      <c r="E278">
        <v>2.0256032933021233E-2</v>
      </c>
      <c r="F278">
        <v>1.6292013820623757E-2</v>
      </c>
      <c r="G278">
        <v>2.6859990133397418E-2</v>
      </c>
      <c r="H278">
        <v>2040</v>
      </c>
    </row>
    <row r="279" spans="1:8" x14ac:dyDescent="0.25">
      <c r="A279" t="s">
        <v>66</v>
      </c>
      <c r="B279" t="s">
        <v>2</v>
      </c>
      <c r="C279" t="s">
        <v>70</v>
      </c>
      <c r="D279">
        <v>1.4872312509675276E-2</v>
      </c>
      <c r="E279">
        <v>1.2970656030022953E-2</v>
      </c>
      <c r="F279">
        <v>9.6909590668461231E-3</v>
      </c>
      <c r="G279">
        <v>5.7637696389179024E-2</v>
      </c>
      <c r="H279">
        <v>2040</v>
      </c>
    </row>
    <row r="280" spans="1:8" x14ac:dyDescent="0.25">
      <c r="A280" t="s">
        <v>66</v>
      </c>
      <c r="B280" t="s">
        <v>3</v>
      </c>
      <c r="C280" t="s">
        <v>70</v>
      </c>
      <c r="D280">
        <v>1.1875160261822658E-3</v>
      </c>
      <c r="E280">
        <v>1.8380907431464989E-3</v>
      </c>
      <c r="F280">
        <v>1.3262476931453846E-3</v>
      </c>
      <c r="G280">
        <v>3.8298191190166545E-3</v>
      </c>
      <c r="H280">
        <v>2040</v>
      </c>
    </row>
    <row r="281" spans="1:8" x14ac:dyDescent="0.25">
      <c r="A281" t="s">
        <v>66</v>
      </c>
      <c r="B281" t="s">
        <v>4</v>
      </c>
      <c r="C281" t="s">
        <v>70</v>
      </c>
      <c r="D281">
        <v>4.0965825406638379E-4</v>
      </c>
      <c r="E281">
        <v>5.1541200492793591E-4</v>
      </c>
      <c r="F281">
        <v>8.1019508297510811E-4</v>
      </c>
      <c r="G281">
        <v>6.0942594474091335E-3</v>
      </c>
      <c r="H281">
        <v>2040</v>
      </c>
    </row>
    <row r="282" spans="1:8" x14ac:dyDescent="0.25">
      <c r="A282" t="s">
        <v>66</v>
      </c>
      <c r="B282" t="s">
        <v>5</v>
      </c>
      <c r="C282" t="s">
        <v>70</v>
      </c>
      <c r="D282">
        <v>1.0752801312015367E-3</v>
      </c>
      <c r="E282">
        <v>7.2263528080430406E-3</v>
      </c>
      <c r="F282">
        <v>2.2529595764439605E-2</v>
      </c>
      <c r="G282">
        <v>6.0559670671443244E-2</v>
      </c>
      <c r="H282">
        <v>2040</v>
      </c>
    </row>
    <row r="283" spans="1:8" x14ac:dyDescent="0.25">
      <c r="A283" t="s">
        <v>66</v>
      </c>
      <c r="B283" t="s">
        <v>6</v>
      </c>
      <c r="C283" t="s">
        <v>70</v>
      </c>
      <c r="D283">
        <v>2.2247434480664297E-2</v>
      </c>
      <c r="E283">
        <v>2.0816865726039514E-2</v>
      </c>
      <c r="F283">
        <v>1.4273848388605398E-2</v>
      </c>
      <c r="G283">
        <v>2.8532234022467389E-2</v>
      </c>
      <c r="H283">
        <v>2040</v>
      </c>
    </row>
    <row r="284" spans="1:8" x14ac:dyDescent="0.25">
      <c r="A284" t="s">
        <v>66</v>
      </c>
      <c r="B284" t="s">
        <v>7</v>
      </c>
      <c r="C284" t="s">
        <v>70</v>
      </c>
      <c r="D284">
        <v>2.8464985777084005E-3</v>
      </c>
      <c r="E284">
        <v>6.0791525925607322E-3</v>
      </c>
      <c r="F284">
        <v>1.6539767609760093E-3</v>
      </c>
      <c r="G284">
        <v>1.4063850280184259E-2</v>
      </c>
      <c r="H284">
        <v>2040</v>
      </c>
    </row>
    <row r="285" spans="1:8" x14ac:dyDescent="0.25">
      <c r="A285" t="s">
        <v>66</v>
      </c>
      <c r="B285" t="s">
        <v>8</v>
      </c>
      <c r="C285" t="s">
        <v>70</v>
      </c>
      <c r="D285">
        <v>1.5279400799274112E-3</v>
      </c>
      <c r="E285">
        <v>3.0279779402626115E-3</v>
      </c>
      <c r="F285">
        <v>1.6759208224174967E-3</v>
      </c>
      <c r="G285">
        <v>4.7337743474643789E-3</v>
      </c>
      <c r="H285">
        <v>2040</v>
      </c>
    </row>
    <row r="286" spans="1:8" x14ac:dyDescent="0.25">
      <c r="A286" t="s">
        <v>66</v>
      </c>
      <c r="B286" t="s">
        <v>9</v>
      </c>
      <c r="C286" t="s">
        <v>70</v>
      </c>
      <c r="D286">
        <v>2.3247977608841035E-3</v>
      </c>
      <c r="E286">
        <v>3.930291722432336E-3</v>
      </c>
      <c r="F286">
        <v>3.2539695927773309E-3</v>
      </c>
      <c r="G286">
        <v>3.8175302383737864E-3</v>
      </c>
      <c r="H286">
        <v>2040</v>
      </c>
    </row>
    <row r="287" spans="1:8" x14ac:dyDescent="0.25">
      <c r="A287" t="s">
        <v>66</v>
      </c>
      <c r="B287" t="s">
        <v>10</v>
      </c>
      <c r="C287" t="s">
        <v>70</v>
      </c>
      <c r="D287">
        <v>2.0787796558313291E-3</v>
      </c>
      <c r="E287">
        <v>2.9790809475214535E-3</v>
      </c>
      <c r="F287">
        <v>2.2352452635945111E-3</v>
      </c>
      <c r="G287">
        <v>2.6999810033746393E-3</v>
      </c>
      <c r="H287">
        <v>2040</v>
      </c>
    </row>
    <row r="288" spans="1:8" x14ac:dyDescent="0.25">
      <c r="A288" t="s">
        <v>66</v>
      </c>
      <c r="B288" t="s">
        <v>11</v>
      </c>
      <c r="C288" t="s">
        <v>70</v>
      </c>
      <c r="D288">
        <v>9.8660236833508462E-3</v>
      </c>
      <c r="E288">
        <v>1.1449147880970765E-2</v>
      </c>
      <c r="F288">
        <v>1.5306861362737071E-2</v>
      </c>
      <c r="G288">
        <v>1.41356308655755E-2</v>
      </c>
      <c r="H288">
        <v>2040</v>
      </c>
    </row>
    <row r="289" spans="1:8" x14ac:dyDescent="0.25">
      <c r="A289" t="s">
        <v>66</v>
      </c>
      <c r="B289" t="s">
        <v>12</v>
      </c>
      <c r="C289" t="s">
        <v>70</v>
      </c>
      <c r="D289">
        <v>6.4951158474942285E-3</v>
      </c>
      <c r="E289">
        <v>8.694660903983983E-3</v>
      </c>
      <c r="F289">
        <v>5.4960445846476951E-3</v>
      </c>
      <c r="G289">
        <v>5.8199000162956638E-3</v>
      </c>
      <c r="H289">
        <v>2040</v>
      </c>
    </row>
    <row r="290" spans="1:8" x14ac:dyDescent="0.25">
      <c r="A290" t="s">
        <v>66</v>
      </c>
      <c r="B290" t="s">
        <v>13</v>
      </c>
      <c r="C290" t="s">
        <v>70</v>
      </c>
      <c r="D290">
        <v>5.9107438400383032E-3</v>
      </c>
      <c r="E290">
        <v>7.8761766206542159E-3</v>
      </c>
      <c r="F290">
        <v>4.3966033006731364E-3</v>
      </c>
      <c r="G290">
        <v>6.6782660204922264E-3</v>
      </c>
      <c r="H290">
        <v>2040</v>
      </c>
    </row>
    <row r="291" spans="1:8" x14ac:dyDescent="0.25">
      <c r="A291" t="s">
        <v>66</v>
      </c>
      <c r="B291" t="s">
        <v>14</v>
      </c>
      <c r="C291" t="s">
        <v>70</v>
      </c>
      <c r="D291">
        <v>3.9611225856063161E-3</v>
      </c>
      <c r="E291">
        <v>5.4996892514824506E-3</v>
      </c>
      <c r="F291">
        <v>2.600168064939532E-3</v>
      </c>
      <c r="G291">
        <v>1.0973024831581631E-2</v>
      </c>
      <c r="H291">
        <v>2040</v>
      </c>
    </row>
    <row r="292" spans="1:8" x14ac:dyDescent="0.25">
      <c r="A292" t="s">
        <v>66</v>
      </c>
      <c r="B292" t="s">
        <v>15</v>
      </c>
      <c r="C292" t="s">
        <v>70</v>
      </c>
      <c r="D292">
        <v>2.7211380519532717E-3</v>
      </c>
      <c r="E292">
        <v>6.2567462051665952E-3</v>
      </c>
      <c r="F292">
        <v>3.4808847154746713E-3</v>
      </c>
      <c r="G292">
        <v>1.691809640705802E-2</v>
      </c>
      <c r="H292">
        <v>2040</v>
      </c>
    </row>
    <row r="293" spans="1:8" x14ac:dyDescent="0.25">
      <c r="A293" t="s">
        <v>66</v>
      </c>
      <c r="B293" t="s">
        <v>16</v>
      </c>
      <c r="C293" t="s">
        <v>70</v>
      </c>
      <c r="D293">
        <v>1.003391417757289E-2</v>
      </c>
      <c r="E293">
        <v>1.5144617497982221E-2</v>
      </c>
      <c r="F293">
        <v>8.5208370964039472E-3</v>
      </c>
      <c r="G293">
        <v>9.3791965864618576E-3</v>
      </c>
      <c r="H293">
        <v>2040</v>
      </c>
    </row>
    <row r="294" spans="1:8" x14ac:dyDescent="0.25">
      <c r="A294" t="s">
        <v>66</v>
      </c>
      <c r="B294" t="s">
        <v>17</v>
      </c>
      <c r="C294" t="s">
        <v>70</v>
      </c>
      <c r="D294">
        <v>5.3960023450340617E-3</v>
      </c>
      <c r="E294">
        <v>9.1418020988456271E-3</v>
      </c>
      <c r="F294">
        <v>1.5594034706098537E-2</v>
      </c>
      <c r="G294">
        <v>1.8803162157139071E-2</v>
      </c>
      <c r="H294">
        <v>2040</v>
      </c>
    </row>
    <row r="295" spans="1:8" x14ac:dyDescent="0.25">
      <c r="A295" t="s">
        <v>66</v>
      </c>
      <c r="B295" t="s">
        <v>18</v>
      </c>
      <c r="C295" t="s">
        <v>70</v>
      </c>
      <c r="D295">
        <v>3.4251278895186905E-3</v>
      </c>
      <c r="E295">
        <v>8.5534145383451138E-3</v>
      </c>
      <c r="F295">
        <v>3.1499835154452224E-3</v>
      </c>
      <c r="G295">
        <v>9.08116809713648E-3</v>
      </c>
      <c r="H295">
        <v>2040</v>
      </c>
    </row>
    <row r="296" spans="1:8" x14ac:dyDescent="0.25">
      <c r="A296" t="s">
        <v>66</v>
      </c>
      <c r="B296" t="s">
        <v>19</v>
      </c>
      <c r="C296" t="s">
        <v>70</v>
      </c>
      <c r="D296">
        <v>6.6763378913068782E-3</v>
      </c>
      <c r="E296">
        <v>1.9360280736178372E-2</v>
      </c>
      <c r="F296">
        <v>8.854202905625802E-3</v>
      </c>
      <c r="G296">
        <v>1.5236159602212283E-2</v>
      </c>
      <c r="H296">
        <v>2040</v>
      </c>
    </row>
    <row r="297" spans="1:8" x14ac:dyDescent="0.25">
      <c r="A297" t="s">
        <v>66</v>
      </c>
      <c r="B297" t="s">
        <v>20</v>
      </c>
      <c r="C297" t="s">
        <v>70</v>
      </c>
      <c r="D297">
        <v>5.7181680038243419E-3</v>
      </c>
      <c r="E297">
        <v>1.7658273842376476E-2</v>
      </c>
      <c r="F297">
        <v>8.4021967042625847E-3</v>
      </c>
      <c r="G297">
        <v>1.615409337186182E-2</v>
      </c>
      <c r="H297">
        <v>2040</v>
      </c>
    </row>
    <row r="298" spans="1:8" x14ac:dyDescent="0.25">
      <c r="A298" t="s">
        <v>66</v>
      </c>
      <c r="B298" t="s">
        <v>21</v>
      </c>
      <c r="C298" t="s">
        <v>70</v>
      </c>
      <c r="D298">
        <v>7.4820260844111492E-3</v>
      </c>
      <c r="E298">
        <v>4.5356950285562617E-3</v>
      </c>
      <c r="F298">
        <v>7.4579486263463852E-3</v>
      </c>
      <c r="G298">
        <v>5.3574385873794463E-3</v>
      </c>
      <c r="H298">
        <v>2040</v>
      </c>
    </row>
    <row r="299" spans="1:8" x14ac:dyDescent="0.25">
      <c r="A299" t="s">
        <v>66</v>
      </c>
      <c r="B299" t="s">
        <v>22</v>
      </c>
      <c r="C299" t="s">
        <v>70</v>
      </c>
      <c r="D299">
        <v>3.63294728573275E-3</v>
      </c>
      <c r="E299">
        <v>7.6037571647640358E-3</v>
      </c>
      <c r="F299">
        <v>6.1722646210819153E-3</v>
      </c>
      <c r="G299">
        <v>6.0606528205556743E-3</v>
      </c>
      <c r="H299">
        <v>2040</v>
      </c>
    </row>
    <row r="300" spans="1:8" x14ac:dyDescent="0.25">
      <c r="A300" t="s">
        <v>66</v>
      </c>
      <c r="B300" t="s">
        <v>23</v>
      </c>
      <c r="C300" t="s">
        <v>70</v>
      </c>
      <c r="D300">
        <v>1.2039879066434642E-2</v>
      </c>
      <c r="E300">
        <v>5.5055419943510287E-3</v>
      </c>
      <c r="F300">
        <v>1.306516980423534E-3</v>
      </c>
      <c r="G300">
        <v>3.1545862950030455E-4</v>
      </c>
      <c r="H300">
        <v>2040</v>
      </c>
    </row>
    <row r="301" spans="1:8" x14ac:dyDescent="0.25">
      <c r="A301" t="s">
        <v>66</v>
      </c>
      <c r="B301" t="s">
        <v>24</v>
      </c>
      <c r="C301" t="s">
        <v>70</v>
      </c>
      <c r="D301">
        <v>1.7272262022959525E-3</v>
      </c>
      <c r="E301">
        <v>2.8424346094159197E-3</v>
      </c>
      <c r="F301">
        <v>5.3698445901627985E-4</v>
      </c>
      <c r="G301">
        <v>3.5238432760104151E-3</v>
      </c>
      <c r="H301">
        <v>2040</v>
      </c>
    </row>
    <row r="302" spans="1:8" x14ac:dyDescent="0.25">
      <c r="A302" t="s">
        <v>66</v>
      </c>
      <c r="B302" t="s">
        <v>25</v>
      </c>
      <c r="C302" t="s">
        <v>70</v>
      </c>
      <c r="D302">
        <v>5.5703486969792488E-3</v>
      </c>
      <c r="E302">
        <v>6.98774822590388E-3</v>
      </c>
      <c r="F302">
        <v>2.6869486189668693E-3</v>
      </c>
      <c r="G302">
        <v>1.77574374197639E-3</v>
      </c>
      <c r="H302">
        <v>2040</v>
      </c>
    </row>
    <row r="303" spans="1:8" x14ac:dyDescent="0.25">
      <c r="A303" t="s">
        <v>66</v>
      </c>
      <c r="B303" t="s">
        <v>26</v>
      </c>
      <c r="C303" t="s">
        <v>70</v>
      </c>
      <c r="D303">
        <v>5.6468936184130195E-2</v>
      </c>
      <c r="E303">
        <v>5.3642141869177644E-2</v>
      </c>
      <c r="F303">
        <v>3.8668452777640409E-2</v>
      </c>
      <c r="G303">
        <v>6.8222127707485036E-2</v>
      </c>
      <c r="H303">
        <v>2040</v>
      </c>
    </row>
    <row r="304" spans="1:8" x14ac:dyDescent="0.25">
      <c r="A304" t="s">
        <v>66</v>
      </c>
      <c r="B304" t="s">
        <v>27</v>
      </c>
      <c r="C304" t="s">
        <v>70</v>
      </c>
      <c r="D304">
        <v>1.3027937736435095E-2</v>
      </c>
      <c r="E304">
        <v>1.5566280425112133E-2</v>
      </c>
      <c r="F304">
        <v>1.4797057617826159E-2</v>
      </c>
      <c r="G304">
        <v>7.6559052935306271E-3</v>
      </c>
      <c r="H304">
        <v>2040</v>
      </c>
    </row>
    <row r="305" spans="1:8" x14ac:dyDescent="0.25">
      <c r="A305" t="s">
        <v>66</v>
      </c>
      <c r="B305" t="s">
        <v>28</v>
      </c>
      <c r="C305" t="s">
        <v>70</v>
      </c>
      <c r="D305">
        <v>4.636090536943991E-2</v>
      </c>
      <c r="E305">
        <v>4.9285832630660442E-2</v>
      </c>
      <c r="F305">
        <v>6.0001362731601587E-2</v>
      </c>
      <c r="G305">
        <v>7.170997858982682E-2</v>
      </c>
      <c r="H305">
        <v>2040</v>
      </c>
    </row>
    <row r="306" spans="1:8" x14ac:dyDescent="0.25">
      <c r="A306" t="s">
        <v>66</v>
      </c>
      <c r="B306" t="s">
        <v>29</v>
      </c>
      <c r="C306" t="s">
        <v>70</v>
      </c>
      <c r="D306">
        <v>4.105085538784177E-2</v>
      </c>
      <c r="E306">
        <v>4.4044984179444836E-2</v>
      </c>
      <c r="F306">
        <v>4.7392581122539974E-2</v>
      </c>
      <c r="G306">
        <v>4.2646697163810823E-2</v>
      </c>
      <c r="H306">
        <v>2040</v>
      </c>
    </row>
    <row r="307" spans="1:8" x14ac:dyDescent="0.25">
      <c r="A307" t="s">
        <v>66</v>
      </c>
      <c r="B307" t="s">
        <v>30</v>
      </c>
      <c r="C307" t="s">
        <v>70</v>
      </c>
      <c r="D307">
        <v>2.1255134109603065E-2</v>
      </c>
      <c r="E307">
        <v>2.4019947180386886E-2</v>
      </c>
      <c r="F307">
        <v>1.3796040252627045E-2</v>
      </c>
      <c r="G307">
        <v>3.5230347993205895E-2</v>
      </c>
      <c r="H307">
        <v>2040</v>
      </c>
    </row>
    <row r="308" spans="1:8" x14ac:dyDescent="0.25">
      <c r="A308" t="s">
        <v>66</v>
      </c>
      <c r="B308" t="s">
        <v>31</v>
      </c>
      <c r="C308" t="s">
        <v>70</v>
      </c>
      <c r="D308">
        <v>1.1258230279555601E-3</v>
      </c>
      <c r="E308">
        <v>3.4574764832896714E-3</v>
      </c>
      <c r="F308">
        <v>1.0837341970448661E-3</v>
      </c>
      <c r="G308">
        <v>4.2774630828823585E-3</v>
      </c>
      <c r="H308">
        <v>2040</v>
      </c>
    </row>
    <row r="309" spans="1:8" x14ac:dyDescent="0.25">
      <c r="A309" t="s">
        <v>66</v>
      </c>
      <c r="B309" t="s">
        <v>32</v>
      </c>
      <c r="C309" t="s">
        <v>70</v>
      </c>
      <c r="D309">
        <v>4.6550288344135811E-3</v>
      </c>
      <c r="E309">
        <v>3.1635420120035493E-3</v>
      </c>
      <c r="F309">
        <v>4.8973893844814062E-3</v>
      </c>
      <c r="G309">
        <v>3.1176161116009352E-3</v>
      </c>
      <c r="H309">
        <v>2040</v>
      </c>
    </row>
    <row r="310" spans="1:8" x14ac:dyDescent="0.25">
      <c r="A310" t="s">
        <v>66</v>
      </c>
      <c r="B310" t="s">
        <v>33</v>
      </c>
      <c r="C310" t="s">
        <v>70</v>
      </c>
      <c r="D310">
        <v>1.6043687053023576E-2</v>
      </c>
      <c r="E310">
        <v>1.7214951926478074E-2</v>
      </c>
      <c r="F310">
        <v>6.1291379776862703E-3</v>
      </c>
      <c r="G310">
        <v>8.6462062886344376E-3</v>
      </c>
      <c r="H310">
        <v>2040</v>
      </c>
    </row>
    <row r="311" spans="1:8" x14ac:dyDescent="0.25">
      <c r="A311" t="s">
        <v>66</v>
      </c>
      <c r="B311" t="s">
        <v>34</v>
      </c>
      <c r="C311" t="s">
        <v>70</v>
      </c>
      <c r="D311">
        <v>4.410780148458214E-3</v>
      </c>
      <c r="E311">
        <v>4.6097777485281585E-3</v>
      </c>
      <c r="F311">
        <v>3.3358401789115931E-3</v>
      </c>
      <c r="G311">
        <v>1.6460882100698849E-3</v>
      </c>
      <c r="H311">
        <v>2040</v>
      </c>
    </row>
    <row r="312" spans="1:8" x14ac:dyDescent="0.25">
      <c r="A312" t="s">
        <v>66</v>
      </c>
      <c r="B312" t="s">
        <v>35</v>
      </c>
      <c r="C312" t="s">
        <v>70</v>
      </c>
      <c r="D312">
        <v>2.690863782151592E-2</v>
      </c>
      <c r="E312">
        <v>2.9057450643924652E-2</v>
      </c>
      <c r="F312">
        <v>2.8334968848206743E-2</v>
      </c>
      <c r="G312">
        <v>2.1834282766909692E-2</v>
      </c>
      <c r="H312">
        <v>2040</v>
      </c>
    </row>
    <row r="313" spans="1:8" x14ac:dyDescent="0.25">
      <c r="A313" t="s">
        <v>66</v>
      </c>
      <c r="B313" t="s">
        <v>36</v>
      </c>
      <c r="C313" t="s">
        <v>70</v>
      </c>
      <c r="D313">
        <v>6.3658515892319979E-3</v>
      </c>
      <c r="E313">
        <v>5.4966517551809004E-3</v>
      </c>
      <c r="F313">
        <v>1.2181773833179725E-2</v>
      </c>
      <c r="G313">
        <v>1.3271563872067249E-3</v>
      </c>
      <c r="H313">
        <v>2040</v>
      </c>
    </row>
    <row r="314" spans="1:8" x14ac:dyDescent="0.25">
      <c r="A314" t="s">
        <v>66</v>
      </c>
      <c r="B314" t="s">
        <v>37</v>
      </c>
      <c r="C314" t="s">
        <v>70</v>
      </c>
      <c r="D314">
        <v>5.8930182323141539E-3</v>
      </c>
      <c r="E314">
        <v>5.5938784382262383E-3</v>
      </c>
      <c r="F314">
        <v>1.1596963564612667E-2</v>
      </c>
      <c r="G314">
        <v>2.1027801584965161E-3</v>
      </c>
      <c r="H314">
        <v>2040</v>
      </c>
    </row>
    <row r="315" spans="1:8" x14ac:dyDescent="0.25">
      <c r="A315" t="s">
        <v>66</v>
      </c>
      <c r="B315" t="s">
        <v>38</v>
      </c>
      <c r="C315" t="s">
        <v>70</v>
      </c>
      <c r="D315">
        <v>1.2441866660264768E-2</v>
      </c>
      <c r="E315">
        <v>1.3630289624010904E-2</v>
      </c>
      <c r="F315">
        <v>1.8941353888723467E-2</v>
      </c>
      <c r="G315">
        <v>1.9044213775348335E-2</v>
      </c>
      <c r="H315">
        <v>2040</v>
      </c>
    </row>
    <row r="316" spans="1:8" x14ac:dyDescent="0.25">
      <c r="A316" t="s">
        <v>66</v>
      </c>
      <c r="B316" t="s">
        <v>39</v>
      </c>
      <c r="C316" t="s">
        <v>70</v>
      </c>
      <c r="D316">
        <v>2.2978928207531252E-2</v>
      </c>
      <c r="E316">
        <v>2.2718838895995006E-2</v>
      </c>
      <c r="F316">
        <v>1.9502475277506023E-2</v>
      </c>
      <c r="G316">
        <v>1.1638805656254424E-2</v>
      </c>
      <c r="H316">
        <v>2040</v>
      </c>
    </row>
    <row r="317" spans="1:8" x14ac:dyDescent="0.25">
      <c r="A317" t="s">
        <v>66</v>
      </c>
      <c r="B317" t="s">
        <v>40</v>
      </c>
      <c r="C317" t="s">
        <v>70</v>
      </c>
      <c r="D317">
        <v>3.1210219595918517E-2</v>
      </c>
      <c r="E317">
        <v>3.6743429588045259E-2</v>
      </c>
      <c r="F317">
        <v>2.812389615610093E-2</v>
      </c>
      <c r="G317">
        <v>4.8657895587101194E-2</v>
      </c>
      <c r="H317">
        <v>2040</v>
      </c>
    </row>
    <row r="318" spans="1:8" x14ac:dyDescent="0.25">
      <c r="A318" t="s">
        <v>66</v>
      </c>
      <c r="B318" t="s">
        <v>41</v>
      </c>
      <c r="C318" t="s">
        <v>70</v>
      </c>
      <c r="D318">
        <v>8.9100510004311555E-3</v>
      </c>
      <c r="E318">
        <v>1.2971109822664367E-2</v>
      </c>
      <c r="F318">
        <v>2.8388170626964054E-2</v>
      </c>
      <c r="G318">
        <v>7.2778645709423457E-3</v>
      </c>
      <c r="H318">
        <v>2040</v>
      </c>
    </row>
    <row r="319" spans="1:8" x14ac:dyDescent="0.25">
      <c r="A319" t="s">
        <v>66</v>
      </c>
      <c r="B319" t="s">
        <v>42</v>
      </c>
      <c r="C319" t="s">
        <v>70</v>
      </c>
      <c r="D319">
        <v>8.9218852047482262E-3</v>
      </c>
      <c r="E319">
        <v>8.2796517784498903E-3</v>
      </c>
      <c r="F319">
        <v>1.4104564312133212E-2</v>
      </c>
      <c r="G319">
        <v>1.0655793612284693E-3</v>
      </c>
      <c r="H319">
        <v>2040</v>
      </c>
    </row>
    <row r="320" spans="1:8" x14ac:dyDescent="0.25">
      <c r="A320" t="s">
        <v>66</v>
      </c>
      <c r="B320" t="s">
        <v>43</v>
      </c>
      <c r="C320" t="s">
        <v>70</v>
      </c>
      <c r="D320">
        <v>0.12522814425270767</v>
      </c>
      <c r="E320">
        <v>0.1060002859928153</v>
      </c>
      <c r="F320">
        <v>0.11944939620423491</v>
      </c>
      <c r="G320">
        <v>7.1856503611807926E-2</v>
      </c>
      <c r="H320">
        <v>2040</v>
      </c>
    </row>
    <row r="321" spans="1:8" x14ac:dyDescent="0.25">
      <c r="A321" t="s">
        <v>66</v>
      </c>
      <c r="B321" t="s">
        <v>44</v>
      </c>
      <c r="C321" t="s">
        <v>70</v>
      </c>
      <c r="D321">
        <v>3.4118485827825222E-2</v>
      </c>
      <c r="E321">
        <v>2.9860695821598341E-2</v>
      </c>
      <c r="F321">
        <v>3.9520353164247721E-2</v>
      </c>
      <c r="G321">
        <v>1.5581965273179017E-2</v>
      </c>
      <c r="H321">
        <v>2040</v>
      </c>
    </row>
    <row r="322" spans="1:8" x14ac:dyDescent="0.25">
      <c r="A322" t="s">
        <v>66</v>
      </c>
      <c r="B322" t="s">
        <v>45</v>
      </c>
      <c r="C322" t="s">
        <v>70</v>
      </c>
      <c r="D322">
        <v>1.3949390284085861E-2</v>
      </c>
      <c r="E322">
        <v>1.383094089606012E-2</v>
      </c>
      <c r="F322">
        <v>1.5023826286140452E-2</v>
      </c>
      <c r="G322">
        <v>3.2777420125105019E-3</v>
      </c>
      <c r="H322">
        <v>2040</v>
      </c>
    </row>
    <row r="323" spans="1:8" x14ac:dyDescent="0.25">
      <c r="A323" t="s">
        <v>66</v>
      </c>
      <c r="B323" t="s">
        <v>46</v>
      </c>
      <c r="C323" t="s">
        <v>70</v>
      </c>
      <c r="D323">
        <v>1.6932460608389745E-2</v>
      </c>
      <c r="E323">
        <v>6.304676706763458E-3</v>
      </c>
      <c r="F323">
        <v>8.1022853250664641E-3</v>
      </c>
      <c r="G323">
        <v>3.9507856681343309E-3</v>
      </c>
      <c r="H323">
        <v>2040</v>
      </c>
    </row>
    <row r="324" spans="1:8" x14ac:dyDescent="0.25">
      <c r="A324" t="s">
        <v>66</v>
      </c>
      <c r="B324" t="s">
        <v>47</v>
      </c>
      <c r="C324" t="s">
        <v>70</v>
      </c>
      <c r="D324">
        <v>4.592405355122035E-3</v>
      </c>
      <c r="E324">
        <v>4.7655357660332208E-3</v>
      </c>
      <c r="F324">
        <v>8.1512004413980474E-3</v>
      </c>
      <c r="G324">
        <v>5.3838064860329681E-4</v>
      </c>
      <c r="H324">
        <v>2040</v>
      </c>
    </row>
    <row r="325" spans="1:8" x14ac:dyDescent="0.25">
      <c r="A325" t="s">
        <v>66</v>
      </c>
      <c r="B325" t="s">
        <v>48</v>
      </c>
      <c r="C325" t="s">
        <v>70</v>
      </c>
      <c r="D325">
        <v>3.1846716360806773E-3</v>
      </c>
      <c r="E325">
        <v>5.7356519986057992E-3</v>
      </c>
      <c r="F325">
        <v>2.6614936142435991E-3</v>
      </c>
      <c r="G325">
        <v>1.222874579221497E-2</v>
      </c>
      <c r="H325">
        <v>2040</v>
      </c>
    </row>
    <row r="326" spans="1:8" x14ac:dyDescent="0.25">
      <c r="A326" t="s">
        <v>66</v>
      </c>
      <c r="B326" t="s">
        <v>49</v>
      </c>
      <c r="C326" t="s">
        <v>70</v>
      </c>
      <c r="D326">
        <v>5.2295249099399921E-2</v>
      </c>
      <c r="E326">
        <v>3.8753741792665893E-2</v>
      </c>
      <c r="F326">
        <v>3.8621291672039995E-2</v>
      </c>
      <c r="G326">
        <v>2.2283200628343453E-2</v>
      </c>
      <c r="H326">
        <v>2040</v>
      </c>
    </row>
    <row r="327" spans="1:8" x14ac:dyDescent="0.25">
      <c r="A327" t="s">
        <v>66</v>
      </c>
      <c r="B327" t="s">
        <v>50</v>
      </c>
      <c r="C327" t="s">
        <v>70</v>
      </c>
      <c r="D327">
        <v>8.3624921366485791E-2</v>
      </c>
      <c r="E327">
        <v>6.3671300913631754E-2</v>
      </c>
      <c r="F327">
        <v>0.13225341447237288</v>
      </c>
      <c r="G327">
        <v>5.979074539620622E-2</v>
      </c>
      <c r="H327">
        <v>2040</v>
      </c>
    </row>
    <row r="328" spans="1:8" x14ac:dyDescent="0.25">
      <c r="A328" t="s">
        <v>66</v>
      </c>
      <c r="B328" t="s">
        <v>51</v>
      </c>
      <c r="C328" t="s">
        <v>70</v>
      </c>
      <c r="D328">
        <v>5.3202055235100416E-2</v>
      </c>
      <c r="E328">
        <v>5.2358679362311505E-2</v>
      </c>
      <c r="F328">
        <v>1.1197604185687094E-2</v>
      </c>
      <c r="G328">
        <v>3.9790319634523535E-2</v>
      </c>
      <c r="H328">
        <v>2040</v>
      </c>
    </row>
    <row r="329" spans="1:8" x14ac:dyDescent="0.25">
      <c r="A329" t="s">
        <v>66</v>
      </c>
      <c r="B329" t="s">
        <v>52</v>
      </c>
      <c r="C329" t="s">
        <v>70</v>
      </c>
      <c r="D329">
        <v>9.4544667194793167E-2</v>
      </c>
      <c r="E329">
        <v>7.2025088454642852E-2</v>
      </c>
      <c r="F329">
        <v>7.141317026048119E-2</v>
      </c>
      <c r="G329">
        <v>3.3462694513474035E-2</v>
      </c>
      <c r="H329">
        <v>2040</v>
      </c>
    </row>
    <row r="330" spans="1:8" x14ac:dyDescent="0.25">
      <c r="A330" t="s">
        <v>66</v>
      </c>
      <c r="B330" t="s">
        <v>53</v>
      </c>
      <c r="C330" t="s">
        <v>70</v>
      </c>
      <c r="D330">
        <v>2.9074372200178486E-2</v>
      </c>
      <c r="E330">
        <v>3.2802342582868321E-2</v>
      </c>
      <c r="F330">
        <v>2.5898676365919426E-2</v>
      </c>
      <c r="G330">
        <v>2.3196744937144284E-2</v>
      </c>
      <c r="H330">
        <v>2040</v>
      </c>
    </row>
    <row r="331" spans="1:8" x14ac:dyDescent="0.25">
      <c r="A331" t="s">
        <v>66</v>
      </c>
      <c r="B331" t="s">
        <v>54</v>
      </c>
      <c r="C331" t="s">
        <v>70</v>
      </c>
      <c r="D331">
        <v>1.7550749203096812E-3</v>
      </c>
      <c r="E331">
        <v>4.4629808837088622E-3</v>
      </c>
      <c r="F331">
        <v>7.1919160380781179E-4</v>
      </c>
      <c r="G331">
        <v>1.8010938925671557E-3</v>
      </c>
      <c r="H331">
        <v>2040</v>
      </c>
    </row>
    <row r="332" spans="1:8" x14ac:dyDescent="0.25">
      <c r="A332" t="s">
        <v>66</v>
      </c>
      <c r="B332" t="s">
        <v>0</v>
      </c>
      <c r="C332" t="s">
        <v>70</v>
      </c>
      <c r="D332">
        <v>1.7137003305502626E-3</v>
      </c>
      <c r="E332">
        <v>2.9828883328250661E-3</v>
      </c>
      <c r="F332">
        <v>7.5695129920739686E-3</v>
      </c>
      <c r="G332">
        <v>6.5642961707484153E-3</v>
      </c>
      <c r="H332">
        <v>2045</v>
      </c>
    </row>
    <row r="333" spans="1:8" x14ac:dyDescent="0.25">
      <c r="A333" t="s">
        <v>66</v>
      </c>
      <c r="B333" t="s">
        <v>1</v>
      </c>
      <c r="C333" t="s">
        <v>70</v>
      </c>
      <c r="D333">
        <v>1.8562037962384165E-2</v>
      </c>
      <c r="E333">
        <v>2.0411988499878447E-2</v>
      </c>
      <c r="F333">
        <v>1.6445418563422718E-2</v>
      </c>
      <c r="G333">
        <v>2.7206774563731755E-2</v>
      </c>
      <c r="H333">
        <v>2045</v>
      </c>
    </row>
    <row r="334" spans="1:8" x14ac:dyDescent="0.25">
      <c r="A334" t="s">
        <v>66</v>
      </c>
      <c r="B334" t="s">
        <v>2</v>
      </c>
      <c r="C334" t="s">
        <v>70</v>
      </c>
      <c r="D334">
        <v>1.4708559028749499E-2</v>
      </c>
      <c r="E334">
        <v>1.2800473031816464E-2</v>
      </c>
      <c r="F334">
        <v>9.5469498286963363E-3</v>
      </c>
      <c r="G334">
        <v>5.7004655031105515E-2</v>
      </c>
      <c r="H334">
        <v>2045</v>
      </c>
    </row>
    <row r="335" spans="1:8" x14ac:dyDescent="0.25">
      <c r="A335" t="s">
        <v>66</v>
      </c>
      <c r="B335" t="s">
        <v>3</v>
      </c>
      <c r="C335" t="s">
        <v>70</v>
      </c>
      <c r="D335">
        <v>1.1872759550310709E-3</v>
      </c>
      <c r="E335">
        <v>1.8366622913661517E-3</v>
      </c>
      <c r="F335">
        <v>1.3156695214858651E-3</v>
      </c>
      <c r="G335">
        <v>3.8308467138640093E-3</v>
      </c>
      <c r="H335">
        <v>2045</v>
      </c>
    </row>
    <row r="336" spans="1:8" x14ac:dyDescent="0.25">
      <c r="A336" t="s">
        <v>66</v>
      </c>
      <c r="B336" t="s">
        <v>4</v>
      </c>
      <c r="C336" t="s">
        <v>70</v>
      </c>
      <c r="D336">
        <v>4.0973504541274891E-4</v>
      </c>
      <c r="E336">
        <v>5.1513834153284644E-4</v>
      </c>
      <c r="F336">
        <v>8.0360721214243352E-4</v>
      </c>
      <c r="G336">
        <v>6.100003702038892E-3</v>
      </c>
      <c r="H336">
        <v>2045</v>
      </c>
    </row>
    <row r="337" spans="1:8" x14ac:dyDescent="0.25">
      <c r="A337" t="s">
        <v>66</v>
      </c>
      <c r="B337" t="s">
        <v>5</v>
      </c>
      <c r="C337" t="s">
        <v>70</v>
      </c>
      <c r="D337">
        <v>1.0496201563234533E-3</v>
      </c>
      <c r="E337">
        <v>7.0790530901835656E-3</v>
      </c>
      <c r="F337">
        <v>2.1882875330131793E-2</v>
      </c>
      <c r="G337">
        <v>5.926596961660776E-2</v>
      </c>
      <c r="H337">
        <v>2045</v>
      </c>
    </row>
    <row r="338" spans="1:8" x14ac:dyDescent="0.25">
      <c r="A338" t="s">
        <v>66</v>
      </c>
      <c r="B338" t="s">
        <v>6</v>
      </c>
      <c r="C338" t="s">
        <v>70</v>
      </c>
      <c r="D338">
        <v>2.2246787440457823E-2</v>
      </c>
      <c r="E338">
        <v>2.0823068383260444E-2</v>
      </c>
      <c r="F338">
        <v>1.4289586431426806E-2</v>
      </c>
      <c r="G338">
        <v>2.8600189298599036E-2</v>
      </c>
      <c r="H338">
        <v>2045</v>
      </c>
    </row>
    <row r="339" spans="1:8" x14ac:dyDescent="0.25">
      <c r="A339" t="s">
        <v>66</v>
      </c>
      <c r="B339" t="s">
        <v>7</v>
      </c>
      <c r="C339" t="s">
        <v>70</v>
      </c>
      <c r="D339">
        <v>2.8487622116062593E-3</v>
      </c>
      <c r="E339">
        <v>6.0848700987404776E-3</v>
      </c>
      <c r="F339">
        <v>1.6563801103465332E-3</v>
      </c>
      <c r="G339">
        <v>1.4107576525347118E-2</v>
      </c>
      <c r="H339">
        <v>2045</v>
      </c>
    </row>
    <row r="340" spans="1:8" x14ac:dyDescent="0.25">
      <c r="A340" t="s">
        <v>66</v>
      </c>
      <c r="B340" t="s">
        <v>8</v>
      </c>
      <c r="C340" t="s">
        <v>70</v>
      </c>
      <c r="D340">
        <v>1.5257473287536613E-3</v>
      </c>
      <c r="E340">
        <v>3.026945031705528E-3</v>
      </c>
      <c r="F340">
        <v>1.6768468801187412E-3</v>
      </c>
      <c r="G340">
        <v>4.7329155247917472E-3</v>
      </c>
      <c r="H340">
        <v>2045</v>
      </c>
    </row>
    <row r="341" spans="1:8" x14ac:dyDescent="0.25">
      <c r="A341" t="s">
        <v>66</v>
      </c>
      <c r="B341" t="s">
        <v>9</v>
      </c>
      <c r="C341" t="s">
        <v>70</v>
      </c>
      <c r="D341">
        <v>2.3226338600719492E-3</v>
      </c>
      <c r="E341">
        <v>3.927170045062869E-3</v>
      </c>
      <c r="F341">
        <v>3.2552281901450453E-3</v>
      </c>
      <c r="G341">
        <v>3.8228303404674426E-3</v>
      </c>
      <c r="H341">
        <v>2045</v>
      </c>
    </row>
    <row r="342" spans="1:8" x14ac:dyDescent="0.25">
      <c r="A342" t="s">
        <v>66</v>
      </c>
      <c r="B342" t="s">
        <v>10</v>
      </c>
      <c r="C342" t="s">
        <v>70</v>
      </c>
      <c r="D342">
        <v>2.0785033885447959E-3</v>
      </c>
      <c r="E342">
        <v>2.9783870921612928E-3</v>
      </c>
      <c r="F342">
        <v>2.2390345988111881E-3</v>
      </c>
      <c r="G342">
        <v>2.7045689043908748E-3</v>
      </c>
      <c r="H342">
        <v>2045</v>
      </c>
    </row>
    <row r="343" spans="1:8" x14ac:dyDescent="0.25">
      <c r="A343" t="s">
        <v>66</v>
      </c>
      <c r="B343" t="s">
        <v>11</v>
      </c>
      <c r="C343" t="s">
        <v>70</v>
      </c>
      <c r="D343">
        <v>9.8415975931677637E-3</v>
      </c>
      <c r="E343">
        <v>1.1413211006601221E-2</v>
      </c>
      <c r="F343">
        <v>1.5280203249754643E-2</v>
      </c>
      <c r="G343">
        <v>1.4151407699171883E-2</v>
      </c>
      <c r="H343">
        <v>2045</v>
      </c>
    </row>
    <row r="344" spans="1:8" x14ac:dyDescent="0.25">
      <c r="A344" t="s">
        <v>66</v>
      </c>
      <c r="B344" t="s">
        <v>12</v>
      </c>
      <c r="C344" t="s">
        <v>70</v>
      </c>
      <c r="D344">
        <v>6.4999323454066017E-3</v>
      </c>
      <c r="E344">
        <v>8.7022614460380027E-3</v>
      </c>
      <c r="F344">
        <v>5.4922556048803027E-3</v>
      </c>
      <c r="G344">
        <v>5.8437261063399269E-3</v>
      </c>
      <c r="H344">
        <v>2045</v>
      </c>
    </row>
    <row r="345" spans="1:8" x14ac:dyDescent="0.25">
      <c r="A345" t="s">
        <v>66</v>
      </c>
      <c r="B345" t="s">
        <v>13</v>
      </c>
      <c r="C345" t="s">
        <v>70</v>
      </c>
      <c r="D345">
        <v>5.9013287686398436E-3</v>
      </c>
      <c r="E345">
        <v>7.873618449487212E-3</v>
      </c>
      <c r="F345">
        <v>4.398097044977789E-3</v>
      </c>
      <c r="G345">
        <v>6.6885973047020797E-3</v>
      </c>
      <c r="H345">
        <v>2045</v>
      </c>
    </row>
    <row r="346" spans="1:8" x14ac:dyDescent="0.25">
      <c r="A346" t="s">
        <v>66</v>
      </c>
      <c r="B346" t="s">
        <v>14</v>
      </c>
      <c r="C346" t="s">
        <v>70</v>
      </c>
      <c r="D346">
        <v>3.9345216966357992E-3</v>
      </c>
      <c r="E346">
        <v>5.4503983966855841E-3</v>
      </c>
      <c r="F346">
        <v>2.5742534540088508E-3</v>
      </c>
      <c r="G346">
        <v>1.0913391747011258E-2</v>
      </c>
      <c r="H346">
        <v>2045</v>
      </c>
    </row>
    <row r="347" spans="1:8" x14ac:dyDescent="0.25">
      <c r="A347" t="s">
        <v>66</v>
      </c>
      <c r="B347" t="s">
        <v>15</v>
      </c>
      <c r="C347" t="s">
        <v>70</v>
      </c>
      <c r="D347">
        <v>2.705056887988101E-3</v>
      </c>
      <c r="E347">
        <v>6.2287017076431079E-3</v>
      </c>
      <c r="F347">
        <v>3.4642112206889424E-3</v>
      </c>
      <c r="G347">
        <v>1.6868542612639006E-2</v>
      </c>
      <c r="H347">
        <v>2045</v>
      </c>
    </row>
    <row r="348" spans="1:8" x14ac:dyDescent="0.25">
      <c r="A348" t="s">
        <v>66</v>
      </c>
      <c r="B348" t="s">
        <v>16</v>
      </c>
      <c r="C348" t="s">
        <v>70</v>
      </c>
      <c r="D348">
        <v>1.002170692237841E-2</v>
      </c>
      <c r="E348">
        <v>1.5139639312725012E-2</v>
      </c>
      <c r="F348">
        <v>8.5226134808822733E-3</v>
      </c>
      <c r="G348">
        <v>9.3927479087658056E-3</v>
      </c>
      <c r="H348">
        <v>2045</v>
      </c>
    </row>
    <row r="349" spans="1:8" x14ac:dyDescent="0.25">
      <c r="A349" t="s">
        <v>66</v>
      </c>
      <c r="B349" t="s">
        <v>17</v>
      </c>
      <c r="C349" t="s">
        <v>70</v>
      </c>
      <c r="D349">
        <v>5.3972935297649993E-3</v>
      </c>
      <c r="E349">
        <v>9.1505826720018335E-3</v>
      </c>
      <c r="F349">
        <v>1.5608795892665839E-2</v>
      </c>
      <c r="G349">
        <v>1.8852479789591082E-2</v>
      </c>
      <c r="H349">
        <v>2045</v>
      </c>
    </row>
    <row r="350" spans="1:8" x14ac:dyDescent="0.25">
      <c r="A350" t="s">
        <v>66</v>
      </c>
      <c r="B350" t="s">
        <v>18</v>
      </c>
      <c r="C350" t="s">
        <v>70</v>
      </c>
      <c r="D350">
        <v>3.4249752126313897E-3</v>
      </c>
      <c r="E350">
        <v>8.5585467740429428E-3</v>
      </c>
      <c r="F350">
        <v>3.1533935600426524E-3</v>
      </c>
      <c r="G350">
        <v>9.1130801590703931E-3</v>
      </c>
      <c r="H350">
        <v>2045</v>
      </c>
    </row>
    <row r="351" spans="1:8" x14ac:dyDescent="0.25">
      <c r="A351" t="s">
        <v>66</v>
      </c>
      <c r="B351" t="s">
        <v>19</v>
      </c>
      <c r="C351" t="s">
        <v>70</v>
      </c>
      <c r="D351">
        <v>6.6712258497322804E-3</v>
      </c>
      <c r="E351">
        <v>1.9362876794280885E-2</v>
      </c>
      <c r="F351">
        <v>8.8577561798518639E-3</v>
      </c>
      <c r="G351">
        <v>1.5250030927470168E-2</v>
      </c>
      <c r="H351">
        <v>2045</v>
      </c>
    </row>
    <row r="352" spans="1:8" x14ac:dyDescent="0.25">
      <c r="A352" t="s">
        <v>66</v>
      </c>
      <c r="B352" t="s">
        <v>20</v>
      </c>
      <c r="C352" t="s">
        <v>70</v>
      </c>
      <c r="D352">
        <v>5.7209852768605072E-3</v>
      </c>
      <c r="E352">
        <v>1.7681184958183896E-2</v>
      </c>
      <c r="F352">
        <v>8.4164292867718385E-3</v>
      </c>
      <c r="G352">
        <v>1.6207324101727552E-2</v>
      </c>
      <c r="H352">
        <v>2045</v>
      </c>
    </row>
    <row r="353" spans="1:8" x14ac:dyDescent="0.25">
      <c r="A353" t="s">
        <v>66</v>
      </c>
      <c r="B353" t="s">
        <v>21</v>
      </c>
      <c r="C353" t="s">
        <v>70</v>
      </c>
      <c r="D353">
        <v>7.4897378774217106E-3</v>
      </c>
      <c r="E353">
        <v>4.5401457612212134E-3</v>
      </c>
      <c r="F353">
        <v>7.4699742778359095E-3</v>
      </c>
      <c r="G353">
        <v>5.3767668604147245E-3</v>
      </c>
      <c r="H353">
        <v>2045</v>
      </c>
    </row>
    <row r="354" spans="1:8" x14ac:dyDescent="0.25">
      <c r="A354" t="s">
        <v>66</v>
      </c>
      <c r="B354" t="s">
        <v>22</v>
      </c>
      <c r="C354" t="s">
        <v>70</v>
      </c>
      <c r="D354">
        <v>3.6359689392174792E-3</v>
      </c>
      <c r="E354">
        <v>7.6120941574806021E-3</v>
      </c>
      <c r="F354">
        <v>6.1829631909942123E-3</v>
      </c>
      <c r="G354">
        <v>6.0756047084176657E-3</v>
      </c>
      <c r="H354">
        <v>2045</v>
      </c>
    </row>
    <row r="355" spans="1:8" x14ac:dyDescent="0.25">
      <c r="A355" t="s">
        <v>66</v>
      </c>
      <c r="B355" t="s">
        <v>23</v>
      </c>
      <c r="C355" t="s">
        <v>70</v>
      </c>
      <c r="D355">
        <v>1.2029690131598568E-2</v>
      </c>
      <c r="E355">
        <v>5.5000137927646853E-3</v>
      </c>
      <c r="F355">
        <v>1.3087861331263842E-3</v>
      </c>
      <c r="G355">
        <v>3.1557640601918223E-4</v>
      </c>
      <c r="H355">
        <v>2045</v>
      </c>
    </row>
    <row r="356" spans="1:8" x14ac:dyDescent="0.25">
      <c r="A356" t="s">
        <v>66</v>
      </c>
      <c r="B356" t="s">
        <v>24</v>
      </c>
      <c r="C356" t="s">
        <v>70</v>
      </c>
      <c r="D356">
        <v>1.7259846151807818E-3</v>
      </c>
      <c r="E356">
        <v>2.8410813570040202E-3</v>
      </c>
      <c r="F356">
        <v>5.3724998045401784E-4</v>
      </c>
      <c r="G356">
        <v>3.5302893154025143E-3</v>
      </c>
      <c r="H356">
        <v>2045</v>
      </c>
    </row>
    <row r="357" spans="1:8" x14ac:dyDescent="0.25">
      <c r="A357" t="s">
        <v>66</v>
      </c>
      <c r="B357" t="s">
        <v>25</v>
      </c>
      <c r="C357" t="s">
        <v>70</v>
      </c>
      <c r="D357">
        <v>5.5363936184372091E-3</v>
      </c>
      <c r="E357">
        <v>6.926684543479048E-3</v>
      </c>
      <c r="F357">
        <v>2.6689374514581557E-3</v>
      </c>
      <c r="G357">
        <v>1.7678828946715022E-3</v>
      </c>
      <c r="H357">
        <v>2045</v>
      </c>
    </row>
    <row r="358" spans="1:8" x14ac:dyDescent="0.25">
      <c r="A358" t="s">
        <v>66</v>
      </c>
      <c r="B358" t="s">
        <v>26</v>
      </c>
      <c r="C358" t="s">
        <v>70</v>
      </c>
      <c r="D358">
        <v>5.6519982050287076E-2</v>
      </c>
      <c r="E358">
        <v>5.3694186755699404E-2</v>
      </c>
      <c r="F358">
        <v>3.8737023069998842E-2</v>
      </c>
      <c r="G358">
        <v>6.851508472026703E-2</v>
      </c>
      <c r="H358">
        <v>2045</v>
      </c>
    </row>
    <row r="359" spans="1:8" x14ac:dyDescent="0.25">
      <c r="A359" t="s">
        <v>66</v>
      </c>
      <c r="B359" t="s">
        <v>27</v>
      </c>
      <c r="C359" t="s">
        <v>70</v>
      </c>
      <c r="D359">
        <v>1.3036394158496443E-2</v>
      </c>
      <c r="E359">
        <v>1.557027152845341E-2</v>
      </c>
      <c r="F359">
        <v>1.4824555910408157E-2</v>
      </c>
      <c r="G359">
        <v>7.667485592230858E-3</v>
      </c>
      <c r="H359">
        <v>2045</v>
      </c>
    </row>
    <row r="360" spans="1:8" x14ac:dyDescent="0.25">
      <c r="A360" t="s">
        <v>66</v>
      </c>
      <c r="B360" t="s">
        <v>28</v>
      </c>
      <c r="C360" t="s">
        <v>70</v>
      </c>
      <c r="D360">
        <v>4.6289015898342355E-2</v>
      </c>
      <c r="E360">
        <v>4.9235155633471694E-2</v>
      </c>
      <c r="F360">
        <v>5.998637166295083E-2</v>
      </c>
      <c r="G360">
        <v>7.1745404285039005E-2</v>
      </c>
      <c r="H360">
        <v>2045</v>
      </c>
    </row>
    <row r="361" spans="1:8" x14ac:dyDescent="0.25">
      <c r="A361" t="s">
        <v>66</v>
      </c>
      <c r="B361" t="s">
        <v>29</v>
      </c>
      <c r="C361" t="s">
        <v>70</v>
      </c>
      <c r="D361">
        <v>4.1091431428686098E-2</v>
      </c>
      <c r="E361">
        <v>4.4091864359036052E-2</v>
      </c>
      <c r="F361">
        <v>4.7496438154699061E-2</v>
      </c>
      <c r="G361">
        <v>4.2724552164381265E-2</v>
      </c>
      <c r="H361">
        <v>2045</v>
      </c>
    </row>
    <row r="362" spans="1:8" x14ac:dyDescent="0.25">
      <c r="A362" t="s">
        <v>66</v>
      </c>
      <c r="B362" t="s">
        <v>30</v>
      </c>
      <c r="C362" t="s">
        <v>70</v>
      </c>
      <c r="D362">
        <v>2.125445434670822E-2</v>
      </c>
      <c r="E362">
        <v>2.4001964724769901E-2</v>
      </c>
      <c r="F362">
        <v>1.3791445125493622E-2</v>
      </c>
      <c r="G362">
        <v>3.5289348909783462E-2</v>
      </c>
      <c r="H362">
        <v>2045</v>
      </c>
    </row>
    <row r="363" spans="1:8" x14ac:dyDescent="0.25">
      <c r="A363" t="s">
        <v>66</v>
      </c>
      <c r="B363" t="s">
        <v>31</v>
      </c>
      <c r="C363" t="s">
        <v>70</v>
      </c>
      <c r="D363">
        <v>1.1235300437789073E-3</v>
      </c>
      <c r="E363">
        <v>3.4597075990373941E-3</v>
      </c>
      <c r="F363">
        <v>1.0864791391019494E-3</v>
      </c>
      <c r="G363">
        <v>4.2912268578517172E-3</v>
      </c>
      <c r="H363">
        <v>2045</v>
      </c>
    </row>
    <row r="364" spans="1:8" x14ac:dyDescent="0.25">
      <c r="A364" t="s">
        <v>66</v>
      </c>
      <c r="B364" t="s">
        <v>32</v>
      </c>
      <c r="C364" t="s">
        <v>70</v>
      </c>
      <c r="D364">
        <v>4.6655307784151702E-3</v>
      </c>
      <c r="E364">
        <v>3.1684701438498401E-3</v>
      </c>
      <c r="F364">
        <v>4.9058211509182322E-3</v>
      </c>
      <c r="G364">
        <v>3.134347455192363E-3</v>
      </c>
      <c r="H364">
        <v>2045</v>
      </c>
    </row>
    <row r="365" spans="1:8" x14ac:dyDescent="0.25">
      <c r="A365" t="s">
        <v>66</v>
      </c>
      <c r="B365" t="s">
        <v>33</v>
      </c>
      <c r="C365" t="s">
        <v>70</v>
      </c>
      <c r="D365">
        <v>1.6005830770294917E-2</v>
      </c>
      <c r="E365">
        <v>1.7193277410446416E-2</v>
      </c>
      <c r="F365">
        <v>6.1343540639571259E-3</v>
      </c>
      <c r="G365">
        <v>8.6565340953875455E-3</v>
      </c>
      <c r="H365">
        <v>2045</v>
      </c>
    </row>
    <row r="366" spans="1:8" x14ac:dyDescent="0.25">
      <c r="A366" t="s">
        <v>66</v>
      </c>
      <c r="B366" t="s">
        <v>34</v>
      </c>
      <c r="C366" t="s">
        <v>70</v>
      </c>
      <c r="D366">
        <v>4.4086599905983808E-3</v>
      </c>
      <c r="E366">
        <v>4.6089808951652635E-3</v>
      </c>
      <c r="F366">
        <v>3.3429614399766543E-3</v>
      </c>
      <c r="G366">
        <v>1.6494001360205504E-3</v>
      </c>
      <c r="H366">
        <v>2045</v>
      </c>
    </row>
    <row r="367" spans="1:8" x14ac:dyDescent="0.25">
      <c r="A367" t="s">
        <v>66</v>
      </c>
      <c r="B367" t="s">
        <v>35</v>
      </c>
      <c r="C367" t="s">
        <v>70</v>
      </c>
      <c r="D367">
        <v>2.692692295324578E-2</v>
      </c>
      <c r="E367">
        <v>2.9102644594388098E-2</v>
      </c>
      <c r="F367">
        <v>2.8389092496247537E-2</v>
      </c>
      <c r="G367">
        <v>2.1911716230982963E-2</v>
      </c>
      <c r="H367">
        <v>2045</v>
      </c>
    </row>
    <row r="368" spans="1:8" x14ac:dyDescent="0.25">
      <c r="A368" t="s">
        <v>66</v>
      </c>
      <c r="B368" t="s">
        <v>36</v>
      </c>
      <c r="C368" t="s">
        <v>70</v>
      </c>
      <c r="D368">
        <v>6.371201427140781E-3</v>
      </c>
      <c r="E368">
        <v>5.4982266632133776E-3</v>
      </c>
      <c r="F368">
        <v>1.2197653542878684E-2</v>
      </c>
      <c r="G368">
        <v>1.3296429203845292E-3</v>
      </c>
      <c r="H368">
        <v>2045</v>
      </c>
    </row>
    <row r="369" spans="1:8" x14ac:dyDescent="0.25">
      <c r="A369" t="s">
        <v>66</v>
      </c>
      <c r="B369" t="s">
        <v>37</v>
      </c>
      <c r="C369" t="s">
        <v>70</v>
      </c>
      <c r="D369">
        <v>5.8934989041244373E-3</v>
      </c>
      <c r="E369">
        <v>5.5994127098166237E-3</v>
      </c>
      <c r="F369">
        <v>1.1614653836303735E-2</v>
      </c>
      <c r="G369">
        <v>2.106756263647484E-3</v>
      </c>
      <c r="H369">
        <v>2045</v>
      </c>
    </row>
    <row r="370" spans="1:8" x14ac:dyDescent="0.25">
      <c r="A370" t="s">
        <v>66</v>
      </c>
      <c r="B370" t="s">
        <v>38</v>
      </c>
      <c r="C370" t="s">
        <v>70</v>
      </c>
      <c r="D370">
        <v>1.2442232225752841E-2</v>
      </c>
      <c r="E370">
        <v>1.363767214081363E-2</v>
      </c>
      <c r="F370">
        <v>1.896687949777499E-2</v>
      </c>
      <c r="G370">
        <v>1.9096022640706426E-2</v>
      </c>
      <c r="H370">
        <v>2045</v>
      </c>
    </row>
    <row r="371" spans="1:8" x14ac:dyDescent="0.25">
      <c r="A371" t="s">
        <v>66</v>
      </c>
      <c r="B371" t="s">
        <v>39</v>
      </c>
      <c r="C371" t="s">
        <v>70</v>
      </c>
      <c r="D371">
        <v>2.2987304866313511E-2</v>
      </c>
      <c r="E371">
        <v>2.2722234608555072E-2</v>
      </c>
      <c r="F371">
        <v>1.9514404173856869E-2</v>
      </c>
      <c r="G371">
        <v>1.1677061925518491E-2</v>
      </c>
      <c r="H371">
        <v>2045</v>
      </c>
    </row>
    <row r="372" spans="1:8" x14ac:dyDescent="0.25">
      <c r="A372" t="s">
        <v>66</v>
      </c>
      <c r="B372" t="s">
        <v>40</v>
      </c>
      <c r="C372" t="s">
        <v>70</v>
      </c>
      <c r="D372">
        <v>3.118219791428592E-2</v>
      </c>
      <c r="E372">
        <v>3.6721540188623232E-2</v>
      </c>
      <c r="F372">
        <v>2.8139169824704872E-2</v>
      </c>
      <c r="G372">
        <v>4.8676935354932414E-2</v>
      </c>
      <c r="H372">
        <v>2045</v>
      </c>
    </row>
    <row r="373" spans="1:8" x14ac:dyDescent="0.25">
      <c r="A373" t="s">
        <v>66</v>
      </c>
      <c r="B373" t="s">
        <v>41</v>
      </c>
      <c r="C373" t="s">
        <v>70</v>
      </c>
      <c r="D373">
        <v>8.912879830237818E-3</v>
      </c>
      <c r="E373">
        <v>1.2982250323014755E-2</v>
      </c>
      <c r="F373">
        <v>2.8428032332062474E-2</v>
      </c>
      <c r="G373">
        <v>7.2992228349821366E-3</v>
      </c>
      <c r="H373">
        <v>2045</v>
      </c>
    </row>
    <row r="374" spans="1:8" x14ac:dyDescent="0.25">
      <c r="A374" t="s">
        <v>66</v>
      </c>
      <c r="B374" t="s">
        <v>42</v>
      </c>
      <c r="C374" t="s">
        <v>70</v>
      </c>
      <c r="D374">
        <v>8.916960469707776E-3</v>
      </c>
      <c r="E374">
        <v>8.2772762951965964E-3</v>
      </c>
      <c r="F374">
        <v>1.4119747193827494E-2</v>
      </c>
      <c r="G374">
        <v>1.0664672468431178E-3</v>
      </c>
      <c r="H374">
        <v>2045</v>
      </c>
    </row>
    <row r="375" spans="1:8" x14ac:dyDescent="0.25">
      <c r="A375" t="s">
        <v>66</v>
      </c>
      <c r="B375" t="s">
        <v>43</v>
      </c>
      <c r="C375" t="s">
        <v>70</v>
      </c>
      <c r="D375">
        <v>0.12533439819289924</v>
      </c>
      <c r="E375">
        <v>0.10614648054204028</v>
      </c>
      <c r="F375">
        <v>0.11968793228536112</v>
      </c>
      <c r="G375">
        <v>7.2172521308915979E-2</v>
      </c>
      <c r="H375">
        <v>2045</v>
      </c>
    </row>
    <row r="376" spans="1:8" x14ac:dyDescent="0.25">
      <c r="A376" t="s">
        <v>66</v>
      </c>
      <c r="B376" t="s">
        <v>44</v>
      </c>
      <c r="C376" t="s">
        <v>70</v>
      </c>
      <c r="D376">
        <v>3.4065590860340368E-2</v>
      </c>
      <c r="E376">
        <v>2.9777533932609276E-2</v>
      </c>
      <c r="F376">
        <v>3.9449075954032499E-2</v>
      </c>
      <c r="G376">
        <v>1.558581293994191E-2</v>
      </c>
      <c r="H376">
        <v>2045</v>
      </c>
    </row>
    <row r="377" spans="1:8" x14ac:dyDescent="0.25">
      <c r="A377" t="s">
        <v>66</v>
      </c>
      <c r="B377" t="s">
        <v>45</v>
      </c>
      <c r="C377" t="s">
        <v>70</v>
      </c>
      <c r="D377">
        <v>1.3943127858845447E-2</v>
      </c>
      <c r="E377">
        <v>1.3818759622914636E-2</v>
      </c>
      <c r="F377">
        <v>1.5030917826359153E-2</v>
      </c>
      <c r="G377">
        <v>3.2806038387456593E-3</v>
      </c>
      <c r="H377">
        <v>2045</v>
      </c>
    </row>
    <row r="378" spans="1:8" x14ac:dyDescent="0.25">
      <c r="A378" t="s">
        <v>66</v>
      </c>
      <c r="B378" t="s">
        <v>46</v>
      </c>
      <c r="C378" t="s">
        <v>70</v>
      </c>
      <c r="D378">
        <v>1.6952827749555623E-2</v>
      </c>
      <c r="E378">
        <v>6.3144497459650889E-3</v>
      </c>
      <c r="F378">
        <v>8.1075679686954064E-3</v>
      </c>
      <c r="G378">
        <v>3.9573025616275121E-3</v>
      </c>
      <c r="H378">
        <v>2045</v>
      </c>
    </row>
    <row r="379" spans="1:8" x14ac:dyDescent="0.25">
      <c r="A379" t="s">
        <v>66</v>
      </c>
      <c r="B379" t="s">
        <v>47</v>
      </c>
      <c r="C379" t="s">
        <v>70</v>
      </c>
      <c r="D379">
        <v>4.5854104323781175E-3</v>
      </c>
      <c r="E379">
        <v>4.7581952413605572E-3</v>
      </c>
      <c r="F379">
        <v>8.1549633995524357E-3</v>
      </c>
      <c r="G379">
        <v>5.3865926588526751E-4</v>
      </c>
      <c r="H379">
        <v>2045</v>
      </c>
    </row>
    <row r="380" spans="1:8" x14ac:dyDescent="0.25">
      <c r="A380" t="s">
        <v>66</v>
      </c>
      <c r="B380" t="s">
        <v>48</v>
      </c>
      <c r="C380" t="s">
        <v>70</v>
      </c>
      <c r="D380">
        <v>3.1821878121656355E-3</v>
      </c>
      <c r="E380">
        <v>5.7297840316180683E-3</v>
      </c>
      <c r="F380">
        <v>2.6629717132630377E-3</v>
      </c>
      <c r="G380">
        <v>1.224184690318912E-2</v>
      </c>
      <c r="H380">
        <v>2045</v>
      </c>
    </row>
    <row r="381" spans="1:8" x14ac:dyDescent="0.25">
      <c r="A381" t="s">
        <v>66</v>
      </c>
      <c r="B381" t="s">
        <v>49</v>
      </c>
      <c r="C381" t="s">
        <v>70</v>
      </c>
      <c r="D381">
        <v>5.2225181600724632E-2</v>
      </c>
      <c r="E381">
        <v>3.87172727556419E-2</v>
      </c>
      <c r="F381">
        <v>3.861170435917427E-2</v>
      </c>
      <c r="G381">
        <v>2.2317724518209549E-2</v>
      </c>
      <c r="H381">
        <v>2045</v>
      </c>
    </row>
    <row r="382" spans="1:8" x14ac:dyDescent="0.25">
      <c r="A382" t="s">
        <v>66</v>
      </c>
      <c r="B382" t="s">
        <v>50</v>
      </c>
      <c r="C382" t="s">
        <v>70</v>
      </c>
      <c r="D382">
        <v>8.3712212552706278E-2</v>
      </c>
      <c r="E382">
        <v>6.3776583146303453E-2</v>
      </c>
      <c r="F382">
        <v>0.13252769415011734</v>
      </c>
      <c r="G382">
        <v>6.0083066090433859E-2</v>
      </c>
      <c r="H382">
        <v>2045</v>
      </c>
    </row>
    <row r="383" spans="1:8" x14ac:dyDescent="0.25">
      <c r="A383" t="s">
        <v>66</v>
      </c>
      <c r="B383" t="s">
        <v>51</v>
      </c>
      <c r="C383" t="s">
        <v>70</v>
      </c>
      <c r="D383">
        <v>5.3256906440880825E-2</v>
      </c>
      <c r="E383">
        <v>5.2457432187390025E-2</v>
      </c>
      <c r="F383">
        <v>1.1221101171988723E-2</v>
      </c>
      <c r="G383">
        <v>3.9989423400336573E-2</v>
      </c>
      <c r="H383">
        <v>2045</v>
      </c>
    </row>
    <row r="384" spans="1:8" x14ac:dyDescent="0.25">
      <c r="A384" t="s">
        <v>66</v>
      </c>
      <c r="B384" t="s">
        <v>52</v>
      </c>
      <c r="C384" t="s">
        <v>70</v>
      </c>
      <c r="D384">
        <v>9.4669381063731545E-2</v>
      </c>
      <c r="E384">
        <v>7.2168234127990477E-2</v>
      </c>
      <c r="F384">
        <v>7.1587256274874334E-2</v>
      </c>
      <c r="G384">
        <v>3.3628606971296778E-2</v>
      </c>
      <c r="H384">
        <v>2045</v>
      </c>
    </row>
    <row r="385" spans="1:8" x14ac:dyDescent="0.25">
      <c r="A385" t="s">
        <v>66</v>
      </c>
      <c r="B385" t="s">
        <v>53</v>
      </c>
      <c r="C385" t="s">
        <v>70</v>
      </c>
      <c r="D385">
        <v>2.909734268636073E-2</v>
      </c>
      <c r="E385">
        <v>3.2849028184780853E-2</v>
      </c>
      <c r="F385">
        <v>2.5946228822460036E-2</v>
      </c>
      <c r="G385">
        <v>2.3272485208019857E-2</v>
      </c>
      <c r="H385">
        <v>2045</v>
      </c>
    </row>
    <row r="386" spans="1:8" x14ac:dyDescent="0.25">
      <c r="A386" t="s">
        <v>66</v>
      </c>
      <c r="B386" t="s">
        <v>54</v>
      </c>
      <c r="C386" t="s">
        <v>70</v>
      </c>
      <c r="D386">
        <v>1.7576427200482734E-3</v>
      </c>
      <c r="E386">
        <v>4.4734245396621667E-3</v>
      </c>
      <c r="F386">
        <v>7.2047379176581948E-4</v>
      </c>
      <c r="G386">
        <v>1.8066624261392455E-3</v>
      </c>
      <c r="H386">
        <v>2045</v>
      </c>
    </row>
    <row r="387" spans="1:8" x14ac:dyDescent="0.25">
      <c r="A387" t="s">
        <v>66</v>
      </c>
      <c r="B387" t="s">
        <v>0</v>
      </c>
      <c r="C387" t="s">
        <v>70</v>
      </c>
      <c r="D387">
        <v>1.5999989895543194E-3</v>
      </c>
      <c r="E387">
        <v>2.7651771266818826E-3</v>
      </c>
      <c r="F387">
        <v>7.0837527334195408E-3</v>
      </c>
      <c r="G387">
        <v>5.9995456868409272E-3</v>
      </c>
      <c r="H387">
        <v>2050</v>
      </c>
    </row>
    <row r="388" spans="1:8" x14ac:dyDescent="0.25">
      <c r="A388" t="s">
        <v>66</v>
      </c>
      <c r="B388" t="s">
        <v>1</v>
      </c>
      <c r="C388" t="s">
        <v>70</v>
      </c>
      <c r="D388">
        <v>1.8720268195801235E-2</v>
      </c>
      <c r="E388">
        <v>2.0584638950749266E-2</v>
      </c>
      <c r="F388">
        <v>1.6628248888613417E-2</v>
      </c>
      <c r="G388">
        <v>2.7590929803943537E-2</v>
      </c>
      <c r="H388">
        <v>2050</v>
      </c>
    </row>
    <row r="389" spans="1:8" x14ac:dyDescent="0.25">
      <c r="A389" t="s">
        <v>66</v>
      </c>
      <c r="B389" t="s">
        <v>2</v>
      </c>
      <c r="C389" t="s">
        <v>70</v>
      </c>
      <c r="D389">
        <v>1.4504015822766378E-2</v>
      </c>
      <c r="E389">
        <v>1.2589000218784004E-2</v>
      </c>
      <c r="F389">
        <v>9.3681064736749319E-3</v>
      </c>
      <c r="G389">
        <v>5.6198332005328075E-2</v>
      </c>
      <c r="H389">
        <v>2050</v>
      </c>
    </row>
    <row r="390" spans="1:8" x14ac:dyDescent="0.25">
      <c r="A390" t="s">
        <v>66</v>
      </c>
      <c r="B390" t="s">
        <v>3</v>
      </c>
      <c r="C390" t="s">
        <v>70</v>
      </c>
      <c r="D390">
        <v>1.1868871444142917E-3</v>
      </c>
      <c r="E390">
        <v>1.8347230694692883E-3</v>
      </c>
      <c r="F390">
        <v>1.3025068945494939E-3</v>
      </c>
      <c r="G390">
        <v>3.831200553629665E-3</v>
      </c>
      <c r="H390">
        <v>2050</v>
      </c>
    </row>
    <row r="391" spans="1:8" x14ac:dyDescent="0.25">
      <c r="A391" t="s">
        <v>66</v>
      </c>
      <c r="B391" t="s">
        <v>4</v>
      </c>
      <c r="C391" t="s">
        <v>70</v>
      </c>
      <c r="D391">
        <v>4.0974683973577181E-4</v>
      </c>
      <c r="E391">
        <v>5.1467729998436217E-4</v>
      </c>
      <c r="F391">
        <v>7.9534469952608074E-4</v>
      </c>
      <c r="G391">
        <v>6.1044607796796021E-3</v>
      </c>
      <c r="H391">
        <v>2050</v>
      </c>
    </row>
    <row r="392" spans="1:8" x14ac:dyDescent="0.25">
      <c r="A392" t="s">
        <v>66</v>
      </c>
      <c r="B392" t="s">
        <v>5</v>
      </c>
      <c r="C392" t="s">
        <v>70</v>
      </c>
      <c r="D392">
        <v>1.0214268524076071E-3</v>
      </c>
      <c r="E392">
        <v>6.9148137087319886E-3</v>
      </c>
      <c r="F392">
        <v>2.1159162999616846E-2</v>
      </c>
      <c r="G392">
        <v>5.7844592411348213E-2</v>
      </c>
      <c r="H392">
        <v>2050</v>
      </c>
    </row>
    <row r="393" spans="1:8" x14ac:dyDescent="0.25">
      <c r="A393" t="s">
        <v>66</v>
      </c>
      <c r="B393" t="s">
        <v>6</v>
      </c>
      <c r="C393" t="s">
        <v>70</v>
      </c>
      <c r="D393">
        <v>2.2245252764205362E-2</v>
      </c>
      <c r="E393">
        <v>2.0829472934818766E-2</v>
      </c>
      <c r="F393">
        <v>1.430657289723913E-2</v>
      </c>
      <c r="G393">
        <v>2.8675509271119087E-2</v>
      </c>
      <c r="H393">
        <v>2050</v>
      </c>
    </row>
    <row r="394" spans="1:8" x14ac:dyDescent="0.25">
      <c r="A394" t="s">
        <v>66</v>
      </c>
      <c r="B394" t="s">
        <v>7</v>
      </c>
      <c r="C394" t="s">
        <v>70</v>
      </c>
      <c r="D394">
        <v>2.851576810639792E-3</v>
      </c>
      <c r="E394">
        <v>6.0915943426592791E-3</v>
      </c>
      <c r="F394">
        <v>1.6590548673952406E-3</v>
      </c>
      <c r="G394">
        <v>1.4157232156876554E-2</v>
      </c>
      <c r="H394">
        <v>2050</v>
      </c>
    </row>
    <row r="395" spans="1:8" x14ac:dyDescent="0.25">
      <c r="A395" t="s">
        <v>66</v>
      </c>
      <c r="B395" t="s">
        <v>8</v>
      </c>
      <c r="C395" t="s">
        <v>70</v>
      </c>
      <c r="D395">
        <v>1.522941631751011E-3</v>
      </c>
      <c r="E395">
        <v>3.0254524946960507E-3</v>
      </c>
      <c r="F395">
        <v>1.6776928200678148E-3</v>
      </c>
      <c r="G395">
        <v>4.7311110809096424E-3</v>
      </c>
      <c r="H395">
        <v>2050</v>
      </c>
    </row>
    <row r="396" spans="1:8" x14ac:dyDescent="0.25">
      <c r="A396" t="s">
        <v>66</v>
      </c>
      <c r="B396" t="s">
        <v>9</v>
      </c>
      <c r="C396" t="s">
        <v>70</v>
      </c>
      <c r="D396">
        <v>2.3197910238211875E-3</v>
      </c>
      <c r="E396">
        <v>3.92277601121348E-3</v>
      </c>
      <c r="F396">
        <v>3.2554878248231443E-3</v>
      </c>
      <c r="G396">
        <v>3.8277992208509679E-3</v>
      </c>
      <c r="H396">
        <v>2050</v>
      </c>
    </row>
    <row r="397" spans="1:8" x14ac:dyDescent="0.25">
      <c r="A397" t="s">
        <v>66</v>
      </c>
      <c r="B397" t="s">
        <v>10</v>
      </c>
      <c r="C397" t="s">
        <v>70</v>
      </c>
      <c r="D397">
        <v>2.0781211862842246E-3</v>
      </c>
      <c r="E397">
        <v>2.9773966842033882E-3</v>
      </c>
      <c r="F397">
        <v>2.243270100592137E-3</v>
      </c>
      <c r="G397">
        <v>2.7095714235733362E-3</v>
      </c>
      <c r="H397">
        <v>2050</v>
      </c>
    </row>
    <row r="398" spans="1:8" x14ac:dyDescent="0.25">
      <c r="A398" t="s">
        <v>66</v>
      </c>
      <c r="B398" t="s">
        <v>11</v>
      </c>
      <c r="C398" t="s">
        <v>70</v>
      </c>
      <c r="D398">
        <v>9.8134966541040623E-3</v>
      </c>
      <c r="E398">
        <v>1.1372164497231062E-2</v>
      </c>
      <c r="F398">
        <v>1.5246720648587354E-2</v>
      </c>
      <c r="G398">
        <v>1.4167821760103873E-2</v>
      </c>
      <c r="H398">
        <v>2050</v>
      </c>
    </row>
    <row r="399" spans="1:8" x14ac:dyDescent="0.25">
      <c r="A399" t="s">
        <v>66</v>
      </c>
      <c r="B399" t="s">
        <v>12</v>
      </c>
      <c r="C399" t="s">
        <v>70</v>
      </c>
      <c r="D399">
        <v>6.5057814976217567E-3</v>
      </c>
      <c r="E399">
        <v>8.7113244042381667E-3</v>
      </c>
      <c r="F399">
        <v>5.487420055305876E-3</v>
      </c>
      <c r="G399">
        <v>5.8714952263443695E-3</v>
      </c>
      <c r="H399">
        <v>2050</v>
      </c>
    </row>
    <row r="400" spans="1:8" x14ac:dyDescent="0.25">
      <c r="A400" t="s">
        <v>66</v>
      </c>
      <c r="B400" t="s">
        <v>13</v>
      </c>
      <c r="C400" t="s">
        <v>70</v>
      </c>
      <c r="D400">
        <v>5.8903361371011598E-3</v>
      </c>
      <c r="E400">
        <v>7.8703328181184661E-3</v>
      </c>
      <c r="F400">
        <v>4.3993367735669572E-3</v>
      </c>
      <c r="G400">
        <v>6.6997568378068008E-3</v>
      </c>
      <c r="H400">
        <v>2050</v>
      </c>
    </row>
    <row r="401" spans="1:8" x14ac:dyDescent="0.25">
      <c r="A401" t="s">
        <v>66</v>
      </c>
      <c r="B401" t="s">
        <v>14</v>
      </c>
      <c r="C401" t="s">
        <v>70</v>
      </c>
      <c r="D401">
        <v>3.9012311222559951E-3</v>
      </c>
      <c r="E401">
        <v>5.3891808714918443E-3</v>
      </c>
      <c r="F401">
        <v>2.5419988779075845E-3</v>
      </c>
      <c r="G401">
        <v>1.083556724439963E-2</v>
      </c>
      <c r="H401">
        <v>2050</v>
      </c>
    </row>
    <row r="402" spans="1:8" x14ac:dyDescent="0.25">
      <c r="A402" t="s">
        <v>66</v>
      </c>
      <c r="B402" t="s">
        <v>15</v>
      </c>
      <c r="C402" t="s">
        <v>70</v>
      </c>
      <c r="D402">
        <v>2.685100826671095E-3</v>
      </c>
      <c r="E402">
        <v>6.1935435031609063E-3</v>
      </c>
      <c r="F402">
        <v>3.4430177677951495E-3</v>
      </c>
      <c r="G402">
        <v>1.6802619100966011E-2</v>
      </c>
      <c r="H402">
        <v>2050</v>
      </c>
    </row>
    <row r="403" spans="1:8" x14ac:dyDescent="0.25">
      <c r="A403" t="s">
        <v>66</v>
      </c>
      <c r="B403" t="s">
        <v>16</v>
      </c>
      <c r="C403" t="s">
        <v>70</v>
      </c>
      <c r="D403">
        <v>1.0007362354591735E-2</v>
      </c>
      <c r="E403">
        <v>1.5133415140088183E-2</v>
      </c>
      <c r="F403">
        <v>8.5241261110028006E-3</v>
      </c>
      <c r="G403">
        <v>9.4078214011999745E-3</v>
      </c>
      <c r="H403">
        <v>2050</v>
      </c>
    </row>
    <row r="404" spans="1:8" x14ac:dyDescent="0.25">
      <c r="A404" t="s">
        <v>66</v>
      </c>
      <c r="B404" t="s">
        <v>17</v>
      </c>
      <c r="C404" t="s">
        <v>70</v>
      </c>
      <c r="D404">
        <v>5.3989333642367084E-3</v>
      </c>
      <c r="E404">
        <v>9.1611119628910165E-3</v>
      </c>
      <c r="F404">
        <v>1.5624963169603719E-2</v>
      </c>
      <c r="G404">
        <v>1.8908303211445494E-2</v>
      </c>
      <c r="H404">
        <v>2050</v>
      </c>
    </row>
    <row r="405" spans="1:8" x14ac:dyDescent="0.25">
      <c r="A405" t="s">
        <v>66</v>
      </c>
      <c r="B405" t="s">
        <v>18</v>
      </c>
      <c r="C405" t="s">
        <v>70</v>
      </c>
      <c r="D405">
        <v>3.424740679618103E-3</v>
      </c>
      <c r="E405">
        <v>8.564377544090571E-3</v>
      </c>
      <c r="F405">
        <v>3.1572056990627159E-3</v>
      </c>
      <c r="G405">
        <v>9.1496393889959754E-3</v>
      </c>
      <c r="H405">
        <v>2050</v>
      </c>
    </row>
    <row r="406" spans="1:8" x14ac:dyDescent="0.25">
      <c r="A406" t="s">
        <v>66</v>
      </c>
      <c r="B406" t="s">
        <v>19</v>
      </c>
      <c r="C406" t="s">
        <v>70</v>
      </c>
      <c r="D406">
        <v>6.6657188828692752E-3</v>
      </c>
      <c r="E406">
        <v>1.9366790609915314E-2</v>
      </c>
      <c r="F406">
        <v>8.8618073323886003E-3</v>
      </c>
      <c r="G406">
        <v>1.5266469192739092E-2</v>
      </c>
      <c r="H406">
        <v>2050</v>
      </c>
    </row>
    <row r="407" spans="1:8" x14ac:dyDescent="0.25">
      <c r="A407" t="s">
        <v>66</v>
      </c>
      <c r="B407" t="s">
        <v>20</v>
      </c>
      <c r="C407" t="s">
        <v>70</v>
      </c>
      <c r="D407">
        <v>5.7244574702202677E-3</v>
      </c>
      <c r="E407">
        <v>1.770862961649328E-2</v>
      </c>
      <c r="F407">
        <v>8.4327276836381054E-3</v>
      </c>
      <c r="G407">
        <v>1.6268759389703596E-2</v>
      </c>
      <c r="H407">
        <v>2050</v>
      </c>
    </row>
    <row r="408" spans="1:8" x14ac:dyDescent="0.25">
      <c r="A408" t="s">
        <v>66</v>
      </c>
      <c r="B408" t="s">
        <v>21</v>
      </c>
      <c r="C408" t="s">
        <v>70</v>
      </c>
      <c r="D408">
        <v>7.499321249270453E-3</v>
      </c>
      <c r="E408">
        <v>4.5454707489149199E-3</v>
      </c>
      <c r="F408">
        <v>7.4836974173567335E-3</v>
      </c>
      <c r="G408">
        <v>5.3990906441438186E-3</v>
      </c>
      <c r="H408">
        <v>2050</v>
      </c>
    </row>
    <row r="409" spans="1:8" x14ac:dyDescent="0.25">
      <c r="A409" t="s">
        <v>66</v>
      </c>
      <c r="B409" t="s">
        <v>22</v>
      </c>
      <c r="C409" t="s">
        <v>70</v>
      </c>
      <c r="D409">
        <v>3.6396835889257956E-3</v>
      </c>
      <c r="E409">
        <v>7.6220445800611845E-3</v>
      </c>
      <c r="F409">
        <v>6.1952249367157883E-3</v>
      </c>
      <c r="G409">
        <v>6.0924969343409711E-3</v>
      </c>
      <c r="H409">
        <v>2050</v>
      </c>
    </row>
    <row r="410" spans="1:8" x14ac:dyDescent="0.25">
      <c r="A410" t="s">
        <v>66</v>
      </c>
      <c r="B410" t="s">
        <v>23</v>
      </c>
      <c r="C410" t="s">
        <v>70</v>
      </c>
      <c r="D410">
        <v>1.2017251608509654E-2</v>
      </c>
      <c r="E410">
        <v>5.4933132277302415E-3</v>
      </c>
      <c r="F410">
        <v>1.3113927334860642E-3</v>
      </c>
      <c r="G410">
        <v>3.1568510936473527E-4</v>
      </c>
      <c r="H410">
        <v>2050</v>
      </c>
    </row>
    <row r="411" spans="1:8" x14ac:dyDescent="0.25">
      <c r="A411" t="s">
        <v>66</v>
      </c>
      <c r="B411" t="s">
        <v>24</v>
      </c>
      <c r="C411" t="s">
        <v>70</v>
      </c>
      <c r="D411">
        <v>1.7244803666271154E-3</v>
      </c>
      <c r="E411">
        <v>2.8391709700954088E-3</v>
      </c>
      <c r="F411">
        <v>5.3750622573564815E-4</v>
      </c>
      <c r="G411">
        <v>3.5372844107557037E-3</v>
      </c>
      <c r="H411">
        <v>2050</v>
      </c>
    </row>
    <row r="412" spans="1:8" x14ac:dyDescent="0.25">
      <c r="A412" t="s">
        <v>66</v>
      </c>
      <c r="B412" t="s">
        <v>25</v>
      </c>
      <c r="C412" t="s">
        <v>70</v>
      </c>
      <c r="D412">
        <v>5.4936135353459252E-3</v>
      </c>
      <c r="E412">
        <v>6.8506474316180743E-3</v>
      </c>
      <c r="F412">
        <v>2.6460796074718337E-3</v>
      </c>
      <c r="G412">
        <v>1.7573206475225409E-3</v>
      </c>
      <c r="H412">
        <v>2050</v>
      </c>
    </row>
    <row r="413" spans="1:8" x14ac:dyDescent="0.25">
      <c r="A413" t="s">
        <v>66</v>
      </c>
      <c r="B413" t="s">
        <v>26</v>
      </c>
      <c r="C413" t="s">
        <v>70</v>
      </c>
      <c r="D413">
        <v>5.6580826562606427E-2</v>
      </c>
      <c r="E413">
        <v>5.3756561606651675E-2</v>
      </c>
      <c r="F413">
        <v>3.8816620020759522E-2</v>
      </c>
      <c r="G413">
        <v>6.885538802628792E-2</v>
      </c>
      <c r="H413">
        <v>2050</v>
      </c>
    </row>
    <row r="414" spans="1:8" x14ac:dyDescent="0.25">
      <c r="A414" t="s">
        <v>66</v>
      </c>
      <c r="B414" t="s">
        <v>27</v>
      </c>
      <c r="C414" t="s">
        <v>70</v>
      </c>
      <c r="D414">
        <v>1.3046564259005721E-2</v>
      </c>
      <c r="E414">
        <v>1.557454891181843E-2</v>
      </c>
      <c r="F414">
        <v>1.4856053225721354E-2</v>
      </c>
      <c r="G414">
        <v>7.6803788092365127E-3</v>
      </c>
      <c r="H414">
        <v>2050</v>
      </c>
    </row>
    <row r="415" spans="1:8" x14ac:dyDescent="0.25">
      <c r="A415" t="s">
        <v>66</v>
      </c>
      <c r="B415" t="s">
        <v>28</v>
      </c>
      <c r="C415" t="s">
        <v>70</v>
      </c>
      <c r="D415">
        <v>4.6203594618786065E-2</v>
      </c>
      <c r="E415">
        <v>4.9175487171464548E-2</v>
      </c>
      <c r="F415">
        <v>5.9963067161210394E-2</v>
      </c>
      <c r="G415">
        <v>7.1781463767796538E-2</v>
      </c>
      <c r="H415">
        <v>2050</v>
      </c>
    </row>
    <row r="416" spans="1:8" x14ac:dyDescent="0.25">
      <c r="A416" t="s">
        <v>66</v>
      </c>
      <c r="B416" t="s">
        <v>29</v>
      </c>
      <c r="C416" t="s">
        <v>70</v>
      </c>
      <c r="D416">
        <v>4.1140448215044277E-2</v>
      </c>
      <c r="E416">
        <v>4.4147389696686128E-2</v>
      </c>
      <c r="F416">
        <v>4.7616428129954064E-2</v>
      </c>
      <c r="G416">
        <v>4.2812109872298436E-2</v>
      </c>
      <c r="H416">
        <v>2050</v>
      </c>
    </row>
    <row r="417" spans="1:8" x14ac:dyDescent="0.25">
      <c r="A417" t="s">
        <v>66</v>
      </c>
      <c r="B417" t="s">
        <v>30</v>
      </c>
      <c r="C417" t="s">
        <v>70</v>
      </c>
      <c r="D417">
        <v>2.1254071397500081E-2</v>
      </c>
      <c r="E417">
        <v>2.3979556543317026E-2</v>
      </c>
      <c r="F417">
        <v>1.378568936460523E-2</v>
      </c>
      <c r="G417">
        <v>3.5355363258132391E-2</v>
      </c>
      <c r="H417">
        <v>2050</v>
      </c>
    </row>
    <row r="418" spans="1:8" x14ac:dyDescent="0.25">
      <c r="A418" t="s">
        <v>66</v>
      </c>
      <c r="B418" t="s">
        <v>31</v>
      </c>
      <c r="C418" t="s">
        <v>70</v>
      </c>
      <c r="D418">
        <v>1.1210311642990774E-3</v>
      </c>
      <c r="E418">
        <v>3.4624858329969808E-3</v>
      </c>
      <c r="F418">
        <v>1.0895287253318076E-3</v>
      </c>
      <c r="G418">
        <v>4.3069173090909954E-3</v>
      </c>
      <c r="H418">
        <v>2050</v>
      </c>
    </row>
    <row r="419" spans="1:8" x14ac:dyDescent="0.25">
      <c r="A419" t="s">
        <v>66</v>
      </c>
      <c r="B419" t="s">
        <v>32</v>
      </c>
      <c r="C419" t="s">
        <v>70</v>
      </c>
      <c r="D419">
        <v>4.6783184694261853E-3</v>
      </c>
      <c r="E419">
        <v>3.1738923630428885E-3</v>
      </c>
      <c r="F419">
        <v>4.9146745648165745E-3</v>
      </c>
      <c r="G419">
        <v>3.1534451844055312E-3</v>
      </c>
      <c r="H419">
        <v>2050</v>
      </c>
    </row>
    <row r="420" spans="1:8" x14ac:dyDescent="0.25">
      <c r="A420" t="s">
        <v>66</v>
      </c>
      <c r="B420" t="s">
        <v>33</v>
      </c>
      <c r="C420" t="s">
        <v>70</v>
      </c>
      <c r="D420">
        <v>1.5961431465444348E-2</v>
      </c>
      <c r="E420">
        <v>1.7167618040882827E-2</v>
      </c>
      <c r="F420">
        <v>6.1400063778187398E-3</v>
      </c>
      <c r="G420">
        <v>8.6681748580158084E-3</v>
      </c>
      <c r="H420">
        <v>2050</v>
      </c>
    </row>
    <row r="421" spans="1:8" x14ac:dyDescent="0.25">
      <c r="A421" t="s">
        <v>66</v>
      </c>
      <c r="B421" t="s">
        <v>34</v>
      </c>
      <c r="C421" t="s">
        <v>70</v>
      </c>
      <c r="D421">
        <v>4.4059708986928861E-3</v>
      </c>
      <c r="E421">
        <v>4.6078066912782229E-3</v>
      </c>
      <c r="F421">
        <v>3.3511242753172452E-3</v>
      </c>
      <c r="G421">
        <v>1.6531093898820633E-3</v>
      </c>
      <c r="H421">
        <v>2050</v>
      </c>
    </row>
    <row r="422" spans="1:8" x14ac:dyDescent="0.25">
      <c r="A422" t="s">
        <v>66</v>
      </c>
      <c r="B422" t="s">
        <v>35</v>
      </c>
      <c r="C422" t="s">
        <v>70</v>
      </c>
      <c r="D422">
        <v>2.6949019031133201E-2</v>
      </c>
      <c r="E422">
        <v>2.915651379308391E-2</v>
      </c>
      <c r="F422">
        <v>2.845141538859839E-2</v>
      </c>
      <c r="G422">
        <v>2.2001656158224199E-2</v>
      </c>
      <c r="H422">
        <v>2050</v>
      </c>
    </row>
    <row r="423" spans="1:8" x14ac:dyDescent="0.25">
      <c r="A423" t="s">
        <v>66</v>
      </c>
      <c r="B423" t="s">
        <v>36</v>
      </c>
      <c r="C423" t="s">
        <v>70</v>
      </c>
      <c r="D423">
        <v>6.3776277898443872E-3</v>
      </c>
      <c r="E423">
        <v>5.4999875780472138E-3</v>
      </c>
      <c r="F423">
        <v>1.2215674374383376E-2</v>
      </c>
      <c r="G423">
        <v>1.332395946341564E-3</v>
      </c>
      <c r="H423">
        <v>2050</v>
      </c>
    </row>
    <row r="424" spans="1:8" x14ac:dyDescent="0.25">
      <c r="A424" t="s">
        <v>66</v>
      </c>
      <c r="B424" t="s">
        <v>37</v>
      </c>
      <c r="C424" t="s">
        <v>70</v>
      </c>
      <c r="D424">
        <v>5.8940479830846626E-3</v>
      </c>
      <c r="E424">
        <v>5.6059542664261578E-3</v>
      </c>
      <c r="F424">
        <v>1.1634779673599636E-2</v>
      </c>
      <c r="G424">
        <v>2.1111883417042039E-3</v>
      </c>
      <c r="H424">
        <v>2050</v>
      </c>
    </row>
    <row r="425" spans="1:8" x14ac:dyDescent="0.25">
      <c r="A425" t="s">
        <v>66</v>
      </c>
      <c r="B425" t="s">
        <v>38</v>
      </c>
      <c r="C425" t="s">
        <v>70</v>
      </c>
      <c r="D425">
        <v>1.2442647574938397E-2</v>
      </c>
      <c r="E425">
        <v>1.3646190413715073E-2</v>
      </c>
      <c r="F425">
        <v>1.899583469987428E-2</v>
      </c>
      <c r="G425">
        <v>1.9155170395616702E-2</v>
      </c>
      <c r="H425">
        <v>2050</v>
      </c>
    </row>
    <row r="426" spans="1:8" x14ac:dyDescent="0.25">
      <c r="A426" t="s">
        <v>66</v>
      </c>
      <c r="B426" t="s">
        <v>39</v>
      </c>
      <c r="C426" t="s">
        <v>70</v>
      </c>
      <c r="D426">
        <v>2.2997618236314816E-2</v>
      </c>
      <c r="E426">
        <v>2.2725980829443392E-2</v>
      </c>
      <c r="F426">
        <v>1.9527516337454597E-2</v>
      </c>
      <c r="G426">
        <v>1.1721263698776541E-2</v>
      </c>
      <c r="H426">
        <v>2050</v>
      </c>
    </row>
    <row r="427" spans="1:8" x14ac:dyDescent="0.25">
      <c r="A427" t="s">
        <v>66</v>
      </c>
      <c r="B427" t="s">
        <v>40</v>
      </c>
      <c r="C427" t="s">
        <v>70</v>
      </c>
      <c r="D427">
        <v>3.1148064251340819E-2</v>
      </c>
      <c r="E427">
        <v>3.6695233241671378E-2</v>
      </c>
      <c r="F427">
        <v>2.8155017682769047E-2</v>
      </c>
      <c r="G427">
        <v>4.8694239751652692E-2</v>
      </c>
      <c r="H427">
        <v>2050</v>
      </c>
    </row>
    <row r="428" spans="1:8" x14ac:dyDescent="0.25">
      <c r="A428" t="s">
        <v>66</v>
      </c>
      <c r="B428" t="s">
        <v>41</v>
      </c>
      <c r="C428" t="s">
        <v>70</v>
      </c>
      <c r="D428">
        <v>8.9162690561341868E-3</v>
      </c>
      <c r="E428">
        <v>1.2995553964780748E-2</v>
      </c>
      <c r="F428">
        <v>2.847329490950026E-2</v>
      </c>
      <c r="G428">
        <v>7.3239386621527843E-3</v>
      </c>
      <c r="H428">
        <v>2050</v>
      </c>
    </row>
    <row r="429" spans="1:8" x14ac:dyDescent="0.25">
      <c r="A429" t="s">
        <v>66</v>
      </c>
      <c r="B429" t="s">
        <v>42</v>
      </c>
      <c r="C429" t="s">
        <v>70</v>
      </c>
      <c r="D429">
        <v>8.9110737683198629E-3</v>
      </c>
      <c r="E429">
        <v>8.2742986839149397E-3</v>
      </c>
      <c r="F429">
        <v>1.4136781300850065E-2</v>
      </c>
      <c r="G429">
        <v>1.0673960938183773E-3</v>
      </c>
      <c r="H429">
        <v>2050</v>
      </c>
    </row>
    <row r="430" spans="1:8" x14ac:dyDescent="0.25">
      <c r="A430" t="s">
        <v>66</v>
      </c>
      <c r="B430" t="s">
        <v>43</v>
      </c>
      <c r="C430" t="s">
        <v>70</v>
      </c>
      <c r="D430">
        <v>0.12546242405050687</v>
      </c>
      <c r="E430">
        <v>0.10632056645413079</v>
      </c>
      <c r="F430">
        <v>0.11996271385649998</v>
      </c>
      <c r="G430">
        <v>7.2541899669139778E-2</v>
      </c>
      <c r="H430">
        <v>2050</v>
      </c>
    </row>
    <row r="431" spans="1:8" x14ac:dyDescent="0.25">
      <c r="A431" t="s">
        <v>66</v>
      </c>
      <c r="B431" t="s">
        <v>44</v>
      </c>
      <c r="C431" t="s">
        <v>70</v>
      </c>
      <c r="D431">
        <v>3.4002155665915204E-2</v>
      </c>
      <c r="E431">
        <v>2.9681499255604298E-2</v>
      </c>
      <c r="F431">
        <v>3.936411513504829E-2</v>
      </c>
      <c r="G431">
        <v>1.5590107497228708E-2</v>
      </c>
      <c r="H431">
        <v>2050</v>
      </c>
    </row>
    <row r="432" spans="1:8" x14ac:dyDescent="0.25">
      <c r="A432" t="s">
        <v>66</v>
      </c>
      <c r="B432" t="s">
        <v>45</v>
      </c>
      <c r="C432" t="s">
        <v>70</v>
      </c>
      <c r="D432">
        <v>1.3935465711044244E-2</v>
      </c>
      <c r="E432">
        <v>1.3803793139560861E-2</v>
      </c>
      <c r="F432">
        <v>1.5038142764911867E-2</v>
      </c>
      <c r="G432">
        <v>3.2836427658701644E-3</v>
      </c>
      <c r="H432">
        <v>2050</v>
      </c>
    </row>
    <row r="433" spans="1:8" x14ac:dyDescent="0.25">
      <c r="A433" t="s">
        <v>66</v>
      </c>
      <c r="B433" t="s">
        <v>46</v>
      </c>
      <c r="C433" t="s">
        <v>70</v>
      </c>
      <c r="D433">
        <v>1.697740360751843E-2</v>
      </c>
      <c r="E433">
        <v>6.3261357963795093E-3</v>
      </c>
      <c r="F433">
        <v>8.113159312640077E-3</v>
      </c>
      <c r="G433">
        <v>3.9646239301523011E-3</v>
      </c>
      <c r="H433">
        <v>2050</v>
      </c>
    </row>
    <row r="434" spans="1:8" x14ac:dyDescent="0.25">
      <c r="A434" t="s">
        <v>66</v>
      </c>
      <c r="B434" t="s">
        <v>47</v>
      </c>
      <c r="C434" t="s">
        <v>70</v>
      </c>
      <c r="D434">
        <v>4.5769243573896435E-3</v>
      </c>
      <c r="E434">
        <v>4.7491881041017365E-3</v>
      </c>
      <c r="F434">
        <v>8.1587684803758869E-3</v>
      </c>
      <c r="G434">
        <v>5.388941912520262E-4</v>
      </c>
      <c r="H434">
        <v>2050</v>
      </c>
    </row>
    <row r="435" spans="1:8" x14ac:dyDescent="0.25">
      <c r="A435" t="s">
        <v>66</v>
      </c>
      <c r="B435" t="s">
        <v>48</v>
      </c>
      <c r="C435" t="s">
        <v>70</v>
      </c>
      <c r="D435">
        <v>3.1791267749662127E-3</v>
      </c>
      <c r="E435">
        <v>5.7224979745658837E-3</v>
      </c>
      <c r="F435">
        <v>2.6645141045123478E-3</v>
      </c>
      <c r="G435">
        <v>1.2255354098008087E-2</v>
      </c>
      <c r="H435">
        <v>2050</v>
      </c>
    </row>
    <row r="436" spans="1:8" x14ac:dyDescent="0.25">
      <c r="A436" t="s">
        <v>66</v>
      </c>
      <c r="B436" t="s">
        <v>49</v>
      </c>
      <c r="C436" t="s">
        <v>70</v>
      </c>
      <c r="D436">
        <v>5.2139873183020428E-2</v>
      </c>
      <c r="E436">
        <v>3.8671719045486802E-2</v>
      </c>
      <c r="F436">
        <v>3.859694872106386E-2</v>
      </c>
      <c r="G436">
        <v>2.2356652847354629E-2</v>
      </c>
      <c r="H436">
        <v>2050</v>
      </c>
    </row>
    <row r="437" spans="1:8" x14ac:dyDescent="0.25">
      <c r="A437" t="s">
        <v>66</v>
      </c>
      <c r="B437" t="s">
        <v>50</v>
      </c>
      <c r="C437" t="s">
        <v>70</v>
      </c>
      <c r="D437">
        <v>8.3817367506606524E-2</v>
      </c>
      <c r="E437">
        <v>6.390299992696799E-2</v>
      </c>
      <c r="F437">
        <v>0.13284507199362533</v>
      </c>
      <c r="G437">
        <v>6.0425949866296819E-2</v>
      </c>
      <c r="H437">
        <v>2050</v>
      </c>
    </row>
    <row r="438" spans="1:8" x14ac:dyDescent="0.25">
      <c r="A438" t="s">
        <v>66</v>
      </c>
      <c r="B438" t="s">
        <v>51</v>
      </c>
      <c r="C438" t="s">
        <v>70</v>
      </c>
      <c r="D438">
        <v>5.3323145557541869E-2</v>
      </c>
      <c r="E438">
        <v>5.2575496681922566E-2</v>
      </c>
      <c r="F438">
        <v>1.1248249901501493E-2</v>
      </c>
      <c r="G438">
        <v>4.0222696631813076E-2</v>
      </c>
      <c r="H438">
        <v>2050</v>
      </c>
    </row>
    <row r="439" spans="1:8" x14ac:dyDescent="0.25">
      <c r="A439" t="s">
        <v>66</v>
      </c>
      <c r="B439" t="s">
        <v>52</v>
      </c>
      <c r="C439" t="s">
        <v>70</v>
      </c>
      <c r="D439">
        <v>9.4820026433140303E-2</v>
      </c>
      <c r="E439">
        <v>7.233915374446255E-2</v>
      </c>
      <c r="F439">
        <v>7.1789448348131973E-2</v>
      </c>
      <c r="G439">
        <v>3.382281599384996E-2</v>
      </c>
      <c r="H439">
        <v>2050</v>
      </c>
    </row>
    <row r="440" spans="1:8" x14ac:dyDescent="0.25">
      <c r="A440" t="s">
        <v>66</v>
      </c>
      <c r="B440" t="s">
        <v>53</v>
      </c>
      <c r="C440" t="s">
        <v>70</v>
      </c>
      <c r="D440">
        <v>2.9125179029491598E-2</v>
      </c>
      <c r="E440">
        <v>3.2904670748864093E-2</v>
      </c>
      <c r="F440">
        <v>2.6000983143308145E-2</v>
      </c>
      <c r="G440">
        <v>2.3360314456339494E-2</v>
      </c>
      <c r="H440">
        <v>2050</v>
      </c>
    </row>
    <row r="441" spans="1:8" x14ac:dyDescent="0.25">
      <c r="A441" t="s">
        <v>66</v>
      </c>
      <c r="B441" t="s">
        <v>54</v>
      </c>
      <c r="C441" t="s">
        <v>70</v>
      </c>
      <c r="D441">
        <v>1.7607467815932754E-3</v>
      </c>
      <c r="E441">
        <v>4.4859787306009103E-3</v>
      </c>
      <c r="F441">
        <v>7.2195178667335707E-4</v>
      </c>
      <c r="G441">
        <v>1.8130336353290235E-3</v>
      </c>
      <c r="H441">
        <v>205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/>
  </sheetViews>
  <sheetFormatPr baseColWidth="10" defaultRowHeight="15" x14ac:dyDescent="0.25"/>
  <cols>
    <col min="2" max="2" width="52.28515625" customWidth="1"/>
    <col min="3" max="3" width="18.710937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9</v>
      </c>
      <c r="B2" t="s">
        <v>0</v>
      </c>
      <c r="C2" t="s">
        <v>70</v>
      </c>
      <c r="D2">
        <v>2.4260981757914482E-2</v>
      </c>
      <c r="E2">
        <v>3.6126143892359033E-2</v>
      </c>
      <c r="F2">
        <v>4.6970942169178076E-2</v>
      </c>
      <c r="G2">
        <v>5.9908071925032814E-2</v>
      </c>
      <c r="H2">
        <v>2019</v>
      </c>
    </row>
    <row r="3" spans="1:8" x14ac:dyDescent="0.25">
      <c r="A3" t="s">
        <v>69</v>
      </c>
      <c r="B3" t="s">
        <v>1</v>
      </c>
      <c r="C3" t="s">
        <v>70</v>
      </c>
      <c r="D3">
        <v>5.387888933336818E-2</v>
      </c>
      <c r="E3">
        <v>5.6905193345362176E-2</v>
      </c>
      <c r="F3">
        <v>2.3186771098779271E-2</v>
      </c>
      <c r="G3">
        <v>9.6901026774901214E-2</v>
      </c>
      <c r="H3">
        <v>2019</v>
      </c>
    </row>
    <row r="4" spans="1:8" x14ac:dyDescent="0.25">
      <c r="A4" t="s">
        <v>69</v>
      </c>
      <c r="B4" t="s">
        <v>2</v>
      </c>
      <c r="C4" t="s">
        <v>70</v>
      </c>
      <c r="D4">
        <v>3.9730485797146935E-2</v>
      </c>
      <c r="E4">
        <v>3.0767174044627782E-2</v>
      </c>
      <c r="F4">
        <v>2.5009940829248043E-2</v>
      </c>
      <c r="G4">
        <v>9.6289735183910999E-2</v>
      </c>
      <c r="H4">
        <v>2019</v>
      </c>
    </row>
    <row r="5" spans="1:8" x14ac:dyDescent="0.25">
      <c r="A5" t="s">
        <v>69</v>
      </c>
      <c r="B5" t="s">
        <v>3</v>
      </c>
      <c r="C5" t="s">
        <v>70</v>
      </c>
      <c r="D5">
        <v>2.5312594838303513E-3</v>
      </c>
      <c r="E5">
        <v>3.1301291656446995E-3</v>
      </c>
      <c r="F5">
        <v>1.8903611339393873E-3</v>
      </c>
      <c r="G5">
        <v>6.9911778696769671E-3</v>
      </c>
      <c r="H5">
        <v>2019</v>
      </c>
    </row>
    <row r="6" spans="1:8" x14ac:dyDescent="0.25">
      <c r="A6" t="s">
        <v>69</v>
      </c>
      <c r="B6" t="s">
        <v>4</v>
      </c>
      <c r="C6" t="s">
        <v>70</v>
      </c>
      <c r="D6">
        <v>1.1503627716244204E-3</v>
      </c>
      <c r="E6">
        <v>1.0341997368473969E-3</v>
      </c>
      <c r="F6">
        <v>1.1544169463627053E-3</v>
      </c>
      <c r="G6">
        <v>9.5521061354861946E-3</v>
      </c>
      <c r="H6">
        <v>2019</v>
      </c>
    </row>
    <row r="7" spans="1:8" x14ac:dyDescent="0.25">
      <c r="A7" t="s">
        <v>69</v>
      </c>
      <c r="B7" t="s">
        <v>5</v>
      </c>
      <c r="C7" t="s">
        <v>70</v>
      </c>
      <c r="D7">
        <v>2.7266839225455128E-3</v>
      </c>
      <c r="E7">
        <v>1.3352229142551556E-2</v>
      </c>
      <c r="F7">
        <v>3.8260617304996705E-2</v>
      </c>
      <c r="G7">
        <v>0.12516699072375309</v>
      </c>
      <c r="H7">
        <v>2019</v>
      </c>
    </row>
    <row r="8" spans="1:8" x14ac:dyDescent="0.25">
      <c r="A8" t="s">
        <v>69</v>
      </c>
      <c r="B8" t="s">
        <v>6</v>
      </c>
      <c r="C8" t="s">
        <v>70</v>
      </c>
      <c r="D8">
        <v>7.7810401828925901E-2</v>
      </c>
      <c r="E8">
        <v>8.2803697480237942E-2</v>
      </c>
      <c r="F8">
        <v>5.568679146045228E-2</v>
      </c>
      <c r="G8">
        <v>0.1100494008925109</v>
      </c>
      <c r="H8">
        <v>2019</v>
      </c>
    </row>
    <row r="9" spans="1:8" x14ac:dyDescent="0.25">
      <c r="A9" t="s">
        <v>69</v>
      </c>
      <c r="B9" t="s">
        <v>7</v>
      </c>
      <c r="C9" t="s">
        <v>70</v>
      </c>
      <c r="D9">
        <v>8.1661988085075746E-3</v>
      </c>
      <c r="E9">
        <v>1.7055248058171865E-2</v>
      </c>
      <c r="F9">
        <v>5.4149966272413847E-3</v>
      </c>
      <c r="G9">
        <v>5.9344561077845234E-2</v>
      </c>
      <c r="H9">
        <v>2019</v>
      </c>
    </row>
    <row r="10" spans="1:8" x14ac:dyDescent="0.25">
      <c r="A10" t="s">
        <v>69</v>
      </c>
      <c r="B10" t="s">
        <v>8</v>
      </c>
      <c r="C10" t="s">
        <v>70</v>
      </c>
      <c r="D10">
        <v>5.1802534931093547E-3</v>
      </c>
      <c r="E10">
        <v>9.9676494622235271E-3</v>
      </c>
      <c r="F10">
        <v>5.6159792200427645E-3</v>
      </c>
      <c r="G10">
        <v>1.759395149088773E-2</v>
      </c>
      <c r="H10">
        <v>2019</v>
      </c>
    </row>
    <row r="11" spans="1:8" x14ac:dyDescent="0.25">
      <c r="A11" t="s">
        <v>69</v>
      </c>
      <c r="B11" t="s">
        <v>9</v>
      </c>
      <c r="C11" t="s">
        <v>70</v>
      </c>
      <c r="D11">
        <v>8.1920639452797185E-3</v>
      </c>
      <c r="E11">
        <v>1.3839748741949725E-2</v>
      </c>
      <c r="F11">
        <v>1.113405872651237E-2</v>
      </c>
      <c r="G11">
        <v>1.4589067796658505E-2</v>
      </c>
      <c r="H11">
        <v>2019</v>
      </c>
    </row>
    <row r="12" spans="1:8" x14ac:dyDescent="0.25">
      <c r="A12" t="s">
        <v>69</v>
      </c>
      <c r="B12" t="s">
        <v>10</v>
      </c>
      <c r="C12" t="s">
        <v>70</v>
      </c>
      <c r="D12">
        <v>4.7840574315489654E-3</v>
      </c>
      <c r="E12">
        <v>7.2354693854668776E-3</v>
      </c>
      <c r="F12">
        <v>4.9122722897836967E-3</v>
      </c>
      <c r="G12">
        <v>7.3991249043783751E-3</v>
      </c>
      <c r="H12">
        <v>2019</v>
      </c>
    </row>
    <row r="13" spans="1:8" x14ac:dyDescent="0.25">
      <c r="A13" t="s">
        <v>69</v>
      </c>
      <c r="B13" t="s">
        <v>11</v>
      </c>
      <c r="C13" t="s">
        <v>70</v>
      </c>
      <c r="D13">
        <v>3.3792501106489008E-2</v>
      </c>
      <c r="E13">
        <v>4.0253272496292E-2</v>
      </c>
      <c r="F13">
        <v>3.4261703018294724E-2</v>
      </c>
      <c r="G13">
        <v>7.3391513862267638E-2</v>
      </c>
      <c r="H13">
        <v>2019</v>
      </c>
    </row>
    <row r="14" spans="1:8" x14ac:dyDescent="0.25">
      <c r="A14" t="s">
        <v>69</v>
      </c>
      <c r="B14" t="s">
        <v>12</v>
      </c>
      <c r="C14" t="s">
        <v>70</v>
      </c>
      <c r="D14">
        <v>1.2445746831503532E-2</v>
      </c>
      <c r="E14">
        <v>1.8012531347669822E-2</v>
      </c>
      <c r="F14">
        <v>1.2246118602699871E-2</v>
      </c>
      <c r="G14">
        <v>1.795313799841726E-2</v>
      </c>
      <c r="H14">
        <v>2019</v>
      </c>
    </row>
    <row r="15" spans="1:8" x14ac:dyDescent="0.25">
      <c r="A15" t="s">
        <v>69</v>
      </c>
      <c r="B15" t="s">
        <v>13</v>
      </c>
      <c r="C15" t="s">
        <v>70</v>
      </c>
      <c r="D15">
        <v>1.5251415328773102E-2</v>
      </c>
      <c r="E15">
        <v>2.2061640906057101E-2</v>
      </c>
      <c r="F15">
        <v>1.3270291567311998E-2</v>
      </c>
      <c r="G15">
        <v>2.8814531749006042E-2</v>
      </c>
      <c r="H15">
        <v>2019</v>
      </c>
    </row>
    <row r="16" spans="1:8" x14ac:dyDescent="0.25">
      <c r="A16" t="s">
        <v>69</v>
      </c>
      <c r="B16" t="s">
        <v>14</v>
      </c>
      <c r="C16" t="s">
        <v>70</v>
      </c>
      <c r="D16">
        <v>1.1997185737269064E-2</v>
      </c>
      <c r="E16">
        <v>1.6018818087109695E-2</v>
      </c>
      <c r="F16">
        <v>6.6836269515702287E-3</v>
      </c>
      <c r="G16">
        <v>3.9071580418386265E-2</v>
      </c>
      <c r="H16">
        <v>2019</v>
      </c>
    </row>
    <row r="17" spans="1:8" x14ac:dyDescent="0.25">
      <c r="A17" t="s">
        <v>69</v>
      </c>
      <c r="B17" t="s">
        <v>15</v>
      </c>
      <c r="C17" t="s">
        <v>70</v>
      </c>
      <c r="D17">
        <v>1.6273404733129562E-2</v>
      </c>
      <c r="E17">
        <v>3.0051654306343881E-2</v>
      </c>
      <c r="F17">
        <v>1.6192453364021364E-2</v>
      </c>
      <c r="G17">
        <v>9.1822412600922387E-2</v>
      </c>
      <c r="H17">
        <v>2019</v>
      </c>
    </row>
    <row r="18" spans="1:8" x14ac:dyDescent="0.25">
      <c r="A18" t="s">
        <v>69</v>
      </c>
      <c r="B18" t="s">
        <v>16</v>
      </c>
      <c r="C18" t="s">
        <v>70</v>
      </c>
      <c r="D18">
        <v>2.4562179058020987E-2</v>
      </c>
      <c r="E18">
        <v>3.7412372125559465E-2</v>
      </c>
      <c r="F18">
        <v>2.1774091418932565E-2</v>
      </c>
      <c r="G18">
        <v>3.6356157862816763E-2</v>
      </c>
      <c r="H18">
        <v>2019</v>
      </c>
    </row>
    <row r="19" spans="1:8" x14ac:dyDescent="0.25">
      <c r="A19" t="s">
        <v>69</v>
      </c>
      <c r="B19" t="s">
        <v>17</v>
      </c>
      <c r="C19" t="s">
        <v>70</v>
      </c>
      <c r="D19">
        <v>1.1329697830043442E-2</v>
      </c>
      <c r="E19">
        <v>2.2830546927034845E-2</v>
      </c>
      <c r="F19">
        <v>2.2220318140120533E-2</v>
      </c>
      <c r="G19">
        <v>8.0858272236211531E-2</v>
      </c>
      <c r="H19">
        <v>2019</v>
      </c>
    </row>
    <row r="20" spans="1:8" x14ac:dyDescent="0.25">
      <c r="A20" t="s">
        <v>69</v>
      </c>
      <c r="B20" t="s">
        <v>18</v>
      </c>
      <c r="C20" t="s">
        <v>70</v>
      </c>
      <c r="D20">
        <v>1.0170350731858669E-2</v>
      </c>
      <c r="E20">
        <v>2.2276749501306831E-2</v>
      </c>
      <c r="F20">
        <v>7.2115389464681807E-3</v>
      </c>
      <c r="G20">
        <v>4.6459629367735386E-2</v>
      </c>
      <c r="H20">
        <v>2019</v>
      </c>
    </row>
    <row r="21" spans="1:8" x14ac:dyDescent="0.25">
      <c r="A21" t="s">
        <v>69</v>
      </c>
      <c r="B21" t="s">
        <v>19</v>
      </c>
      <c r="C21" t="s">
        <v>70</v>
      </c>
      <c r="D21">
        <v>1.8757492259894704E-2</v>
      </c>
      <c r="E21">
        <v>5.1300200407187767E-2</v>
      </c>
      <c r="F21">
        <v>2.3261378331259696E-2</v>
      </c>
      <c r="G21">
        <v>5.7633739839608983E-2</v>
      </c>
      <c r="H21">
        <v>2019</v>
      </c>
    </row>
    <row r="22" spans="1:8" x14ac:dyDescent="0.25">
      <c r="A22" t="s">
        <v>69</v>
      </c>
      <c r="B22" t="s">
        <v>20</v>
      </c>
      <c r="C22" t="s">
        <v>70</v>
      </c>
      <c r="D22">
        <v>2.6549459579306642E-2</v>
      </c>
      <c r="E22">
        <v>6.2379057916204461E-2</v>
      </c>
      <c r="F22">
        <v>3.4216790783684226E-2</v>
      </c>
      <c r="G22">
        <v>7.2436118842004571E-2</v>
      </c>
      <c r="H22">
        <v>2019</v>
      </c>
    </row>
    <row r="23" spans="1:8" x14ac:dyDescent="0.25">
      <c r="A23" t="s">
        <v>69</v>
      </c>
      <c r="B23" t="s">
        <v>21</v>
      </c>
      <c r="C23" t="s">
        <v>70</v>
      </c>
      <c r="D23">
        <v>2.9460461731773548E-2</v>
      </c>
      <c r="E23">
        <v>1.3177925096254256E-2</v>
      </c>
      <c r="F23">
        <v>1.9866784515196943E-2</v>
      </c>
      <c r="G23">
        <v>2.0728828401900771E-2</v>
      </c>
      <c r="H23">
        <v>2019</v>
      </c>
    </row>
    <row r="24" spans="1:8" x14ac:dyDescent="0.25">
      <c r="A24" t="s">
        <v>69</v>
      </c>
      <c r="B24" t="s">
        <v>22</v>
      </c>
      <c r="C24" t="s">
        <v>70</v>
      </c>
      <c r="D24">
        <v>8.1802647005625052E-3</v>
      </c>
      <c r="E24">
        <v>1.7348192820706904E-2</v>
      </c>
      <c r="F24">
        <v>1.3728259374306237E-2</v>
      </c>
      <c r="G24">
        <v>1.7368263553912973E-2</v>
      </c>
      <c r="H24">
        <v>2019</v>
      </c>
    </row>
    <row r="25" spans="1:8" x14ac:dyDescent="0.25">
      <c r="A25" t="s">
        <v>69</v>
      </c>
      <c r="B25" t="s">
        <v>23</v>
      </c>
      <c r="C25" t="s">
        <v>70</v>
      </c>
      <c r="D25">
        <v>2.5764230746384433E-2</v>
      </c>
      <c r="E25">
        <v>1.2330609803886047E-2</v>
      </c>
      <c r="F25">
        <v>2.1707707746235964E-3</v>
      </c>
      <c r="G25">
        <v>7.8103537533371703E-4</v>
      </c>
      <c r="H25">
        <v>2019</v>
      </c>
    </row>
    <row r="26" spans="1:8" x14ac:dyDescent="0.25">
      <c r="A26" t="s">
        <v>69</v>
      </c>
      <c r="B26" t="s">
        <v>24</v>
      </c>
      <c r="C26" t="s">
        <v>70</v>
      </c>
      <c r="D26">
        <v>4.8418340482672562E-3</v>
      </c>
      <c r="E26">
        <v>4.9653888258628159E-3</v>
      </c>
      <c r="F26">
        <v>7.9221888779885171E-4</v>
      </c>
      <c r="G26">
        <v>6.6840446695291865E-3</v>
      </c>
      <c r="H26">
        <v>2019</v>
      </c>
    </row>
    <row r="27" spans="1:8" x14ac:dyDescent="0.25">
      <c r="A27" t="s">
        <v>69</v>
      </c>
      <c r="B27" t="s">
        <v>25</v>
      </c>
      <c r="C27" t="s">
        <v>70</v>
      </c>
      <c r="D27">
        <v>1.4094037292105725E-2</v>
      </c>
      <c r="E27">
        <v>1.7641263765427646E-2</v>
      </c>
      <c r="F27">
        <v>5.8375681318618006E-3</v>
      </c>
      <c r="G27">
        <v>4.2643833890970012E-3</v>
      </c>
      <c r="H27">
        <v>2019</v>
      </c>
    </row>
    <row r="28" spans="1:8" x14ac:dyDescent="0.25">
      <c r="A28" t="s">
        <v>69</v>
      </c>
      <c r="B28" t="s">
        <v>26</v>
      </c>
      <c r="C28" t="s">
        <v>70</v>
      </c>
      <c r="D28">
        <v>0.13800921549467524</v>
      </c>
      <c r="E28">
        <v>0.13197788953577111</v>
      </c>
      <c r="F28">
        <v>6.9097931074794852E-2</v>
      </c>
      <c r="G28">
        <v>0.21167662394443679</v>
      </c>
      <c r="H28">
        <v>2019</v>
      </c>
    </row>
    <row r="29" spans="1:8" x14ac:dyDescent="0.25">
      <c r="A29" t="s">
        <v>69</v>
      </c>
      <c r="B29" t="s">
        <v>27</v>
      </c>
      <c r="C29" t="s">
        <v>70</v>
      </c>
      <c r="D29">
        <v>2.2853077171115715E-2</v>
      </c>
      <c r="E29">
        <v>2.6487803633269903E-2</v>
      </c>
      <c r="F29">
        <v>2.1526312764738084E-2</v>
      </c>
      <c r="G29">
        <v>1.4001899815507424E-2</v>
      </c>
      <c r="H29">
        <v>2019</v>
      </c>
    </row>
    <row r="30" spans="1:8" x14ac:dyDescent="0.25">
      <c r="A30" t="s">
        <v>69</v>
      </c>
      <c r="B30" t="s">
        <v>28</v>
      </c>
      <c r="C30" t="s">
        <v>70</v>
      </c>
      <c r="D30">
        <v>0.1034871877630298</v>
      </c>
      <c r="E30">
        <v>9.3678284150598465E-2</v>
      </c>
      <c r="F30">
        <v>9.0516199677346601E-2</v>
      </c>
      <c r="G30">
        <v>0.11286268405488657</v>
      </c>
      <c r="H30">
        <v>2019</v>
      </c>
    </row>
    <row r="31" spans="1:8" x14ac:dyDescent="0.25">
      <c r="A31" t="s">
        <v>69</v>
      </c>
      <c r="B31" t="s">
        <v>29</v>
      </c>
      <c r="C31" t="s">
        <v>70</v>
      </c>
      <c r="D31">
        <v>6.8462044091176052E-2</v>
      </c>
      <c r="E31">
        <v>7.3798859031831657E-2</v>
      </c>
      <c r="F31">
        <v>7.4494955675093497E-2</v>
      </c>
      <c r="G31">
        <v>6.1371568144989085E-2</v>
      </c>
      <c r="H31">
        <v>2019</v>
      </c>
    </row>
    <row r="32" spans="1:8" x14ac:dyDescent="0.25">
      <c r="A32" t="s">
        <v>69</v>
      </c>
      <c r="B32" t="s">
        <v>30</v>
      </c>
      <c r="C32" t="s">
        <v>70</v>
      </c>
      <c r="D32">
        <v>4.1004304561773612E-2</v>
      </c>
      <c r="E32">
        <v>4.8045111872771357E-2</v>
      </c>
      <c r="F32">
        <v>2.9339089301586088E-2</v>
      </c>
      <c r="G32">
        <v>6.8742806504157219E-2</v>
      </c>
      <c r="H32">
        <v>2019</v>
      </c>
    </row>
    <row r="33" spans="1:8" x14ac:dyDescent="0.25">
      <c r="A33" t="s">
        <v>69</v>
      </c>
      <c r="B33" t="s">
        <v>31</v>
      </c>
      <c r="C33" t="s">
        <v>70</v>
      </c>
      <c r="D33">
        <v>7.1959589487925581E-3</v>
      </c>
      <c r="E33">
        <v>1.1437920828998315E-2</v>
      </c>
      <c r="F33">
        <v>3.6154153174613934E-3</v>
      </c>
      <c r="G33">
        <v>1.0456965719407256E-2</v>
      </c>
      <c r="H33">
        <v>2019</v>
      </c>
    </row>
    <row r="34" spans="1:8" x14ac:dyDescent="0.25">
      <c r="A34" t="s">
        <v>69</v>
      </c>
      <c r="B34" t="s">
        <v>32</v>
      </c>
      <c r="C34" t="s">
        <v>70</v>
      </c>
      <c r="D34">
        <v>9.8094606592451315E-3</v>
      </c>
      <c r="E34">
        <v>1.0803616742488906E-2</v>
      </c>
      <c r="F34">
        <v>1.0835983067447319E-2</v>
      </c>
      <c r="G34">
        <v>9.7229077424923621E-3</v>
      </c>
      <c r="H34">
        <v>2019</v>
      </c>
    </row>
    <row r="35" spans="1:8" x14ac:dyDescent="0.25">
      <c r="A35" t="s">
        <v>69</v>
      </c>
      <c r="B35" t="s">
        <v>33</v>
      </c>
      <c r="C35" t="s">
        <v>70</v>
      </c>
      <c r="D35">
        <v>2.9201220389662753E-2</v>
      </c>
      <c r="E35">
        <v>4.0001182021523481E-2</v>
      </c>
      <c r="F35">
        <v>1.1243893584078393E-2</v>
      </c>
      <c r="G35">
        <v>1.8482530180148747E-2</v>
      </c>
      <c r="H35">
        <v>2019</v>
      </c>
    </row>
    <row r="36" spans="1:8" x14ac:dyDescent="0.25">
      <c r="A36" t="s">
        <v>69</v>
      </c>
      <c r="B36" t="s">
        <v>34</v>
      </c>
      <c r="C36" t="s">
        <v>70</v>
      </c>
      <c r="D36">
        <v>6.1863897428718834E-3</v>
      </c>
      <c r="E36">
        <v>8.8229517349327005E-3</v>
      </c>
      <c r="F36">
        <v>6.3336411673110358E-3</v>
      </c>
      <c r="G36">
        <v>2.9456975338795848E-3</v>
      </c>
      <c r="H36">
        <v>2019</v>
      </c>
    </row>
    <row r="37" spans="1:8" x14ac:dyDescent="0.25">
      <c r="A37" t="s">
        <v>69</v>
      </c>
      <c r="B37" t="s">
        <v>35</v>
      </c>
      <c r="C37" t="s">
        <v>70</v>
      </c>
      <c r="D37">
        <v>4.8122554969289633E-2</v>
      </c>
      <c r="E37">
        <v>5.2920020838861583E-2</v>
      </c>
      <c r="F37">
        <v>5.1238571824127749E-2</v>
      </c>
      <c r="G37">
        <v>4.9571706122080672E-2</v>
      </c>
      <c r="H37">
        <v>2019</v>
      </c>
    </row>
    <row r="38" spans="1:8" x14ac:dyDescent="0.25">
      <c r="A38" t="s">
        <v>69</v>
      </c>
      <c r="B38" t="s">
        <v>36</v>
      </c>
      <c r="C38" t="s">
        <v>70</v>
      </c>
      <c r="D38">
        <v>1.2394161277861448E-2</v>
      </c>
      <c r="E38">
        <v>1.1400877527272923E-2</v>
      </c>
      <c r="F38">
        <v>1.897039975038621E-2</v>
      </c>
      <c r="G38">
        <v>2.9772139346716927E-3</v>
      </c>
      <c r="H38">
        <v>2019</v>
      </c>
    </row>
    <row r="39" spans="1:8" x14ac:dyDescent="0.25">
      <c r="A39" t="s">
        <v>69</v>
      </c>
      <c r="B39" t="s">
        <v>37</v>
      </c>
      <c r="C39" t="s">
        <v>70</v>
      </c>
      <c r="D39">
        <v>1.3159849304400719E-2</v>
      </c>
      <c r="E39">
        <v>1.1504665072149199E-2</v>
      </c>
      <c r="F39">
        <v>1.8552276473563056E-2</v>
      </c>
      <c r="G39">
        <v>4.7135460189762632E-3</v>
      </c>
      <c r="H39">
        <v>2019</v>
      </c>
    </row>
    <row r="40" spans="1:8" x14ac:dyDescent="0.25">
      <c r="A40" t="s">
        <v>69</v>
      </c>
      <c r="B40" t="s">
        <v>38</v>
      </c>
      <c r="C40" t="s">
        <v>70</v>
      </c>
      <c r="D40">
        <v>2.9436059460298727E-2</v>
      </c>
      <c r="E40">
        <v>2.7940333576290499E-2</v>
      </c>
      <c r="F40">
        <v>3.7281854029470436E-2</v>
      </c>
      <c r="G40">
        <v>3.1324460048828613E-2</v>
      </c>
      <c r="H40">
        <v>2019</v>
      </c>
    </row>
    <row r="41" spans="1:8" x14ac:dyDescent="0.25">
      <c r="A41" t="s">
        <v>69</v>
      </c>
      <c r="B41" t="s">
        <v>39</v>
      </c>
      <c r="C41" t="s">
        <v>70</v>
      </c>
      <c r="D41">
        <v>3.6565306941135092E-2</v>
      </c>
      <c r="E41">
        <v>4.1725228384403221E-2</v>
      </c>
      <c r="F41">
        <v>3.2198380530090193E-2</v>
      </c>
      <c r="G41">
        <v>2.0152433612055185E-2</v>
      </c>
      <c r="H41">
        <v>2019</v>
      </c>
    </row>
    <row r="42" spans="1:8" x14ac:dyDescent="0.25">
      <c r="A42" t="s">
        <v>69</v>
      </c>
      <c r="B42" t="s">
        <v>40</v>
      </c>
      <c r="C42" t="s">
        <v>70</v>
      </c>
      <c r="D42">
        <v>5.8223531676631572E-2</v>
      </c>
      <c r="E42">
        <v>6.5464006811567013E-2</v>
      </c>
      <c r="F42">
        <v>4.0451626291819157E-2</v>
      </c>
      <c r="G42">
        <v>6.9577910734845747E-2</v>
      </c>
      <c r="H42">
        <v>2019</v>
      </c>
    </row>
    <row r="43" spans="1:8" x14ac:dyDescent="0.25">
      <c r="A43" t="s">
        <v>69</v>
      </c>
      <c r="B43" t="s">
        <v>41</v>
      </c>
      <c r="C43" t="s">
        <v>70</v>
      </c>
      <c r="D43">
        <v>2.9189745219857708E-2</v>
      </c>
      <c r="E43">
        <v>3.0825916563421613E-2</v>
      </c>
      <c r="F43">
        <v>5.7281627411993441E-2</v>
      </c>
      <c r="G43">
        <v>1.4755090847392001E-2</v>
      </c>
      <c r="H43">
        <v>2019</v>
      </c>
    </row>
    <row r="44" spans="1:8" x14ac:dyDescent="0.25">
      <c r="A44" t="s">
        <v>69</v>
      </c>
      <c r="B44" t="s">
        <v>42</v>
      </c>
      <c r="C44" t="s">
        <v>70</v>
      </c>
      <c r="D44">
        <v>1.8813931680366575E-2</v>
      </c>
      <c r="E44">
        <v>1.6251941473208922E-2</v>
      </c>
      <c r="F44">
        <v>2.7496674996055619E-2</v>
      </c>
      <c r="G44">
        <v>1.9004816310115805E-3</v>
      </c>
      <c r="H44">
        <v>2019</v>
      </c>
    </row>
    <row r="45" spans="1:8" x14ac:dyDescent="0.25">
      <c r="A45" t="s">
        <v>69</v>
      </c>
      <c r="B45" t="s">
        <v>43</v>
      </c>
      <c r="C45" t="s">
        <v>70</v>
      </c>
      <c r="D45">
        <v>0.15214596483774995</v>
      </c>
      <c r="E45">
        <v>0.13836207384120328</v>
      </c>
      <c r="F45">
        <v>0.15944438578787812</v>
      </c>
      <c r="G45">
        <v>8.4727923858374868E-2</v>
      </c>
      <c r="H45">
        <v>2019</v>
      </c>
    </row>
    <row r="46" spans="1:8" x14ac:dyDescent="0.25">
      <c r="A46" t="s">
        <v>69</v>
      </c>
      <c r="B46" t="s">
        <v>44</v>
      </c>
      <c r="C46" t="s">
        <v>70</v>
      </c>
      <c r="D46">
        <v>7.6351430891521979E-2</v>
      </c>
      <c r="E46">
        <v>5.0274682032427048E-2</v>
      </c>
      <c r="F46">
        <v>6.5238203583623686E-2</v>
      </c>
      <c r="G46">
        <v>3.6047033774003527E-2</v>
      </c>
      <c r="H46">
        <v>2019</v>
      </c>
    </row>
    <row r="47" spans="1:8" x14ac:dyDescent="0.25">
      <c r="A47" t="s">
        <v>69</v>
      </c>
      <c r="B47" t="s">
        <v>45</v>
      </c>
      <c r="C47" t="s">
        <v>70</v>
      </c>
      <c r="D47">
        <v>3.0787297318158366E-2</v>
      </c>
      <c r="E47">
        <v>2.4818398515752058E-2</v>
      </c>
      <c r="F47">
        <v>2.5609939548397076E-2</v>
      </c>
      <c r="G47">
        <v>6.0786836310367659E-3</v>
      </c>
      <c r="H47">
        <v>2019</v>
      </c>
    </row>
    <row r="48" spans="1:8" x14ac:dyDescent="0.25">
      <c r="A48" t="s">
        <v>69</v>
      </c>
      <c r="B48" t="s">
        <v>46</v>
      </c>
      <c r="C48" t="s">
        <v>70</v>
      </c>
      <c r="D48">
        <v>3.0131107433790084E-2</v>
      </c>
      <c r="E48">
        <v>9.8921144022628155E-3</v>
      </c>
      <c r="F48">
        <v>1.3798253813477514E-2</v>
      </c>
      <c r="G48">
        <v>8.2745263061453685E-3</v>
      </c>
      <c r="H48">
        <v>2019</v>
      </c>
    </row>
    <row r="49" spans="1:8" x14ac:dyDescent="0.25">
      <c r="A49" t="s">
        <v>69</v>
      </c>
      <c r="B49" t="s">
        <v>47</v>
      </c>
      <c r="C49" t="s">
        <v>70</v>
      </c>
      <c r="D49">
        <v>9.382015186793307E-3</v>
      </c>
      <c r="E49">
        <v>1.1071162264022978E-2</v>
      </c>
      <c r="F49">
        <v>1.3894715982802659E-2</v>
      </c>
      <c r="G49">
        <v>3.1376852395356754E-3</v>
      </c>
      <c r="H49">
        <v>2019</v>
      </c>
    </row>
    <row r="50" spans="1:8" x14ac:dyDescent="0.25">
      <c r="A50" t="s">
        <v>69</v>
      </c>
      <c r="B50" t="s">
        <v>48</v>
      </c>
      <c r="C50" t="s">
        <v>70</v>
      </c>
      <c r="D50">
        <v>6.3582901019718511E-3</v>
      </c>
      <c r="E50">
        <v>1.0350808263565719E-2</v>
      </c>
      <c r="F50">
        <v>4.5348886467431009E-3</v>
      </c>
      <c r="G50">
        <v>2.1874826630745026E-2</v>
      </c>
      <c r="H50">
        <v>2019</v>
      </c>
    </row>
    <row r="51" spans="1:8" x14ac:dyDescent="0.25">
      <c r="A51" t="s">
        <v>69</v>
      </c>
      <c r="B51" t="s">
        <v>49</v>
      </c>
      <c r="C51" t="s">
        <v>70</v>
      </c>
      <c r="D51">
        <v>8.9566327306655855E-2</v>
      </c>
      <c r="E51">
        <v>6.8668749521277536E-2</v>
      </c>
      <c r="F51">
        <v>6.241087903622624E-2</v>
      </c>
      <c r="G51">
        <v>3.3284738078008344E-2</v>
      </c>
      <c r="H51">
        <v>2019</v>
      </c>
    </row>
    <row r="52" spans="1:8" x14ac:dyDescent="0.25">
      <c r="A52" t="s">
        <v>69</v>
      </c>
      <c r="B52" t="s">
        <v>50</v>
      </c>
      <c r="C52" t="s">
        <v>70</v>
      </c>
      <c r="D52">
        <v>0.10814196214029836</v>
      </c>
      <c r="E52">
        <v>8.9965842951351169E-2</v>
      </c>
      <c r="F52">
        <v>0.1973256521836988</v>
      </c>
      <c r="G52">
        <v>9.1182350590767361E-2</v>
      </c>
      <c r="H52">
        <v>2019</v>
      </c>
    </row>
    <row r="53" spans="1:8" x14ac:dyDescent="0.25">
      <c r="A53" t="s">
        <v>69</v>
      </c>
      <c r="B53" t="s">
        <v>51</v>
      </c>
      <c r="C53" t="s">
        <v>70</v>
      </c>
      <c r="D53">
        <v>6.3632628299814531E-2</v>
      </c>
      <c r="E53">
        <v>6.3972817583371769E-2</v>
      </c>
      <c r="F53">
        <v>1.8359875497804993E-2</v>
      </c>
      <c r="G53">
        <v>5.637021984983942E-2</v>
      </c>
      <c r="H53">
        <v>2019</v>
      </c>
    </row>
    <row r="54" spans="1:8" x14ac:dyDescent="0.25">
      <c r="A54" t="s">
        <v>69</v>
      </c>
      <c r="B54" t="s">
        <v>52</v>
      </c>
      <c r="C54" t="s">
        <v>70</v>
      </c>
      <c r="D54">
        <v>0.11706070975308056</v>
      </c>
      <c r="E54">
        <v>0.10858065982108073</v>
      </c>
      <c r="F54">
        <v>0.11977427710921772</v>
      </c>
      <c r="G54">
        <v>6.162958357517874E-2</v>
      </c>
      <c r="H54">
        <v>2019</v>
      </c>
    </row>
    <row r="55" spans="1:8" x14ac:dyDescent="0.25">
      <c r="A55" t="s">
        <v>69</v>
      </c>
      <c r="B55" t="s">
        <v>53</v>
      </c>
      <c r="C55" t="s">
        <v>70</v>
      </c>
      <c r="D55">
        <v>4.57360780848384E-2</v>
      </c>
      <c r="E55">
        <v>5.2813168540541418E-2</v>
      </c>
      <c r="F55">
        <v>4.3289253538466008E-2</v>
      </c>
      <c r="G55">
        <v>4.2534628481575291E-2</v>
      </c>
      <c r="H55">
        <v>2019</v>
      </c>
    </row>
    <row r="56" spans="1:8" x14ac:dyDescent="0.25">
      <c r="A56" t="s">
        <v>69</v>
      </c>
      <c r="B56" t="s">
        <v>54</v>
      </c>
      <c r="C56" t="s">
        <v>70</v>
      </c>
      <c r="D56">
        <v>1.7436393991154182E-3</v>
      </c>
      <c r="E56">
        <v>4.4171987814038286E-3</v>
      </c>
      <c r="F56">
        <v>1.1947372894477205E-3</v>
      </c>
      <c r="G56">
        <v>2.6629071845254235E-3</v>
      </c>
      <c r="H56">
        <v>2019</v>
      </c>
    </row>
    <row r="57" spans="1:8" x14ac:dyDescent="0.25">
      <c r="A57" t="s">
        <v>69</v>
      </c>
      <c r="B57" t="s">
        <v>0</v>
      </c>
      <c r="C57" t="s">
        <v>70</v>
      </c>
      <c r="D57">
        <v>2.4260981757914482E-2</v>
      </c>
      <c r="E57">
        <v>3.6126143892359033E-2</v>
      </c>
      <c r="F57">
        <v>4.6970942169178076E-2</v>
      </c>
      <c r="G57">
        <v>5.9908071925032814E-2</v>
      </c>
      <c r="H57">
        <v>2020</v>
      </c>
    </row>
    <row r="58" spans="1:8" x14ac:dyDescent="0.25">
      <c r="A58" t="s">
        <v>69</v>
      </c>
      <c r="B58" t="s">
        <v>1</v>
      </c>
      <c r="C58" t="s">
        <v>70</v>
      </c>
      <c r="D58">
        <v>5.387888933336818E-2</v>
      </c>
      <c r="E58">
        <v>5.6905193345362176E-2</v>
      </c>
      <c r="F58">
        <v>2.3186771098779271E-2</v>
      </c>
      <c r="G58">
        <v>9.6901026774901214E-2</v>
      </c>
      <c r="H58">
        <v>2020</v>
      </c>
    </row>
    <row r="59" spans="1:8" x14ac:dyDescent="0.25">
      <c r="A59" t="s">
        <v>69</v>
      </c>
      <c r="B59" t="s">
        <v>2</v>
      </c>
      <c r="C59" t="s">
        <v>70</v>
      </c>
      <c r="D59">
        <v>3.9730485797146935E-2</v>
      </c>
      <c r="E59">
        <v>3.0767174044627782E-2</v>
      </c>
      <c r="F59">
        <v>2.5009940829248043E-2</v>
      </c>
      <c r="G59">
        <v>9.6289735183910999E-2</v>
      </c>
      <c r="H59">
        <v>2020</v>
      </c>
    </row>
    <row r="60" spans="1:8" x14ac:dyDescent="0.25">
      <c r="A60" t="s">
        <v>69</v>
      </c>
      <c r="B60" t="s">
        <v>3</v>
      </c>
      <c r="C60" t="s">
        <v>70</v>
      </c>
      <c r="D60">
        <v>2.5312594838303513E-3</v>
      </c>
      <c r="E60">
        <v>3.1301291656446995E-3</v>
      </c>
      <c r="F60">
        <v>1.8903611339393873E-3</v>
      </c>
      <c r="G60">
        <v>6.9911778696769671E-3</v>
      </c>
      <c r="H60">
        <v>2020</v>
      </c>
    </row>
    <row r="61" spans="1:8" x14ac:dyDescent="0.25">
      <c r="A61" t="s">
        <v>69</v>
      </c>
      <c r="B61" t="s">
        <v>4</v>
      </c>
      <c r="C61" t="s">
        <v>70</v>
      </c>
      <c r="D61">
        <v>1.1503627716244204E-3</v>
      </c>
      <c r="E61">
        <v>1.0341997368473969E-3</v>
      </c>
      <c r="F61">
        <v>1.1544169463627053E-3</v>
      </c>
      <c r="G61">
        <v>9.5521061354861946E-3</v>
      </c>
      <c r="H61">
        <v>2020</v>
      </c>
    </row>
    <row r="62" spans="1:8" x14ac:dyDescent="0.25">
      <c r="A62" t="s">
        <v>69</v>
      </c>
      <c r="B62" t="s">
        <v>5</v>
      </c>
      <c r="C62" t="s">
        <v>70</v>
      </c>
      <c r="D62">
        <v>2.7266839225455128E-3</v>
      </c>
      <c r="E62">
        <v>1.3352229142551556E-2</v>
      </c>
      <c r="F62">
        <v>3.8260617304996705E-2</v>
      </c>
      <c r="G62">
        <v>0.12516699072375309</v>
      </c>
      <c r="H62">
        <v>2020</v>
      </c>
    </row>
    <row r="63" spans="1:8" x14ac:dyDescent="0.25">
      <c r="A63" t="s">
        <v>69</v>
      </c>
      <c r="B63" t="s">
        <v>6</v>
      </c>
      <c r="C63" t="s">
        <v>70</v>
      </c>
      <c r="D63">
        <v>7.7810401828925901E-2</v>
      </c>
      <c r="E63">
        <v>8.2803697480237942E-2</v>
      </c>
      <c r="F63">
        <v>5.568679146045228E-2</v>
      </c>
      <c r="G63">
        <v>0.1100494008925109</v>
      </c>
      <c r="H63">
        <v>2020</v>
      </c>
    </row>
    <row r="64" spans="1:8" x14ac:dyDescent="0.25">
      <c r="A64" t="s">
        <v>69</v>
      </c>
      <c r="B64" t="s">
        <v>7</v>
      </c>
      <c r="C64" t="s">
        <v>70</v>
      </c>
      <c r="D64">
        <v>8.1661988085075746E-3</v>
      </c>
      <c r="E64">
        <v>1.7055248058171865E-2</v>
      </c>
      <c r="F64">
        <v>5.4149966272413847E-3</v>
      </c>
      <c r="G64">
        <v>5.9344561077845234E-2</v>
      </c>
      <c r="H64">
        <v>2020</v>
      </c>
    </row>
    <row r="65" spans="1:8" x14ac:dyDescent="0.25">
      <c r="A65" t="s">
        <v>69</v>
      </c>
      <c r="B65" t="s">
        <v>8</v>
      </c>
      <c r="C65" t="s">
        <v>70</v>
      </c>
      <c r="D65">
        <v>5.1802534931093547E-3</v>
      </c>
      <c r="E65">
        <v>9.9676494622235271E-3</v>
      </c>
      <c r="F65">
        <v>5.6159792200427645E-3</v>
      </c>
      <c r="G65">
        <v>1.759395149088773E-2</v>
      </c>
      <c r="H65">
        <v>2020</v>
      </c>
    </row>
    <row r="66" spans="1:8" x14ac:dyDescent="0.25">
      <c r="A66" t="s">
        <v>69</v>
      </c>
      <c r="B66" t="s">
        <v>9</v>
      </c>
      <c r="C66" t="s">
        <v>70</v>
      </c>
      <c r="D66">
        <v>8.1920639452797185E-3</v>
      </c>
      <c r="E66">
        <v>1.3839748741949725E-2</v>
      </c>
      <c r="F66">
        <v>1.113405872651237E-2</v>
      </c>
      <c r="G66">
        <v>1.4589067796658505E-2</v>
      </c>
      <c r="H66">
        <v>2020</v>
      </c>
    </row>
    <row r="67" spans="1:8" x14ac:dyDescent="0.25">
      <c r="A67" t="s">
        <v>69</v>
      </c>
      <c r="B67" t="s">
        <v>10</v>
      </c>
      <c r="C67" t="s">
        <v>70</v>
      </c>
      <c r="D67">
        <v>4.7840574315489654E-3</v>
      </c>
      <c r="E67">
        <v>7.2354693854668776E-3</v>
      </c>
      <c r="F67">
        <v>4.9122722897836967E-3</v>
      </c>
      <c r="G67">
        <v>7.3991249043783751E-3</v>
      </c>
      <c r="H67">
        <v>2020</v>
      </c>
    </row>
    <row r="68" spans="1:8" x14ac:dyDescent="0.25">
      <c r="A68" t="s">
        <v>69</v>
      </c>
      <c r="B68" t="s">
        <v>11</v>
      </c>
      <c r="C68" t="s">
        <v>70</v>
      </c>
      <c r="D68">
        <v>3.3792501106489008E-2</v>
      </c>
      <c r="E68">
        <v>4.0253272496292E-2</v>
      </c>
      <c r="F68">
        <v>3.4261703018294724E-2</v>
      </c>
      <c r="G68">
        <v>7.3391513862267638E-2</v>
      </c>
      <c r="H68">
        <v>2020</v>
      </c>
    </row>
    <row r="69" spans="1:8" x14ac:dyDescent="0.25">
      <c r="A69" t="s">
        <v>69</v>
      </c>
      <c r="B69" t="s">
        <v>12</v>
      </c>
      <c r="C69" t="s">
        <v>70</v>
      </c>
      <c r="D69">
        <v>1.2445746831503532E-2</v>
      </c>
      <c r="E69">
        <v>1.8012531347669822E-2</v>
      </c>
      <c r="F69">
        <v>1.2246118602699871E-2</v>
      </c>
      <c r="G69">
        <v>1.795313799841726E-2</v>
      </c>
      <c r="H69">
        <v>2020</v>
      </c>
    </row>
    <row r="70" spans="1:8" x14ac:dyDescent="0.25">
      <c r="A70" t="s">
        <v>69</v>
      </c>
      <c r="B70" t="s">
        <v>13</v>
      </c>
      <c r="C70" t="s">
        <v>70</v>
      </c>
      <c r="D70">
        <v>1.5251415328773102E-2</v>
      </c>
      <c r="E70">
        <v>2.2061640906057101E-2</v>
      </c>
      <c r="F70">
        <v>1.3270291567311998E-2</v>
      </c>
      <c r="G70">
        <v>2.8814531749006042E-2</v>
      </c>
      <c r="H70">
        <v>2020</v>
      </c>
    </row>
    <row r="71" spans="1:8" x14ac:dyDescent="0.25">
      <c r="A71" t="s">
        <v>69</v>
      </c>
      <c r="B71" t="s">
        <v>14</v>
      </c>
      <c r="C71" t="s">
        <v>70</v>
      </c>
      <c r="D71">
        <v>1.1997185737269064E-2</v>
      </c>
      <c r="E71">
        <v>1.6018818087109695E-2</v>
      </c>
      <c r="F71">
        <v>6.6836269515702287E-3</v>
      </c>
      <c r="G71">
        <v>3.9071580418386265E-2</v>
      </c>
      <c r="H71">
        <v>2020</v>
      </c>
    </row>
    <row r="72" spans="1:8" x14ac:dyDescent="0.25">
      <c r="A72" t="s">
        <v>69</v>
      </c>
      <c r="B72" t="s">
        <v>15</v>
      </c>
      <c r="C72" t="s">
        <v>70</v>
      </c>
      <c r="D72">
        <v>1.6273404733129562E-2</v>
      </c>
      <c r="E72">
        <v>3.0051654306343881E-2</v>
      </c>
      <c r="F72">
        <v>1.6192453364021364E-2</v>
      </c>
      <c r="G72">
        <v>9.1822412600922387E-2</v>
      </c>
      <c r="H72">
        <v>2020</v>
      </c>
    </row>
    <row r="73" spans="1:8" x14ac:dyDescent="0.25">
      <c r="A73" t="s">
        <v>69</v>
      </c>
      <c r="B73" t="s">
        <v>16</v>
      </c>
      <c r="C73" t="s">
        <v>70</v>
      </c>
      <c r="D73">
        <v>2.4562179058020987E-2</v>
      </c>
      <c r="E73">
        <v>3.7412372125559465E-2</v>
      </c>
      <c r="F73">
        <v>2.1774091418932565E-2</v>
      </c>
      <c r="G73">
        <v>3.6356157862816763E-2</v>
      </c>
      <c r="H73">
        <v>2020</v>
      </c>
    </row>
    <row r="74" spans="1:8" x14ac:dyDescent="0.25">
      <c r="A74" t="s">
        <v>69</v>
      </c>
      <c r="B74" t="s">
        <v>17</v>
      </c>
      <c r="C74" t="s">
        <v>70</v>
      </c>
      <c r="D74">
        <v>1.1329697830043442E-2</v>
      </c>
      <c r="E74">
        <v>2.2830546927034845E-2</v>
      </c>
      <c r="F74">
        <v>2.2220318140120533E-2</v>
      </c>
      <c r="G74">
        <v>8.0858272236211531E-2</v>
      </c>
      <c r="H74">
        <v>2020</v>
      </c>
    </row>
    <row r="75" spans="1:8" x14ac:dyDescent="0.25">
      <c r="A75" t="s">
        <v>69</v>
      </c>
      <c r="B75" t="s">
        <v>18</v>
      </c>
      <c r="C75" t="s">
        <v>70</v>
      </c>
      <c r="D75">
        <v>1.0170350731858669E-2</v>
      </c>
      <c r="E75">
        <v>2.2276749501306831E-2</v>
      </c>
      <c r="F75">
        <v>7.2115389464681807E-3</v>
      </c>
      <c r="G75">
        <v>4.6459629367735386E-2</v>
      </c>
      <c r="H75">
        <v>2020</v>
      </c>
    </row>
    <row r="76" spans="1:8" x14ac:dyDescent="0.25">
      <c r="A76" t="s">
        <v>69</v>
      </c>
      <c r="B76" t="s">
        <v>19</v>
      </c>
      <c r="C76" t="s">
        <v>70</v>
      </c>
      <c r="D76">
        <v>1.8757492259894704E-2</v>
      </c>
      <c r="E76">
        <v>5.1300200407187767E-2</v>
      </c>
      <c r="F76">
        <v>2.3261378331259696E-2</v>
      </c>
      <c r="G76">
        <v>5.7633739839608983E-2</v>
      </c>
      <c r="H76">
        <v>2020</v>
      </c>
    </row>
    <row r="77" spans="1:8" x14ac:dyDescent="0.25">
      <c r="A77" t="s">
        <v>69</v>
      </c>
      <c r="B77" t="s">
        <v>20</v>
      </c>
      <c r="C77" t="s">
        <v>70</v>
      </c>
      <c r="D77">
        <v>2.6549459579306642E-2</v>
      </c>
      <c r="E77">
        <v>6.2379057916204461E-2</v>
      </c>
      <c r="F77">
        <v>3.4216790783684226E-2</v>
      </c>
      <c r="G77">
        <v>7.2436118842004571E-2</v>
      </c>
      <c r="H77">
        <v>2020</v>
      </c>
    </row>
    <row r="78" spans="1:8" x14ac:dyDescent="0.25">
      <c r="A78" t="s">
        <v>69</v>
      </c>
      <c r="B78" t="s">
        <v>21</v>
      </c>
      <c r="C78" t="s">
        <v>70</v>
      </c>
      <c r="D78">
        <v>2.9460461731773548E-2</v>
      </c>
      <c r="E78">
        <v>1.3177925096254256E-2</v>
      </c>
      <c r="F78">
        <v>1.9866784515196943E-2</v>
      </c>
      <c r="G78">
        <v>2.0728828401900771E-2</v>
      </c>
      <c r="H78">
        <v>2020</v>
      </c>
    </row>
    <row r="79" spans="1:8" x14ac:dyDescent="0.25">
      <c r="A79" t="s">
        <v>69</v>
      </c>
      <c r="B79" t="s">
        <v>22</v>
      </c>
      <c r="C79" t="s">
        <v>70</v>
      </c>
      <c r="D79">
        <v>8.1802647005625052E-3</v>
      </c>
      <c r="E79">
        <v>1.7348192820706904E-2</v>
      </c>
      <c r="F79">
        <v>1.3728259374306237E-2</v>
      </c>
      <c r="G79">
        <v>1.7368263553912973E-2</v>
      </c>
      <c r="H79">
        <v>2020</v>
      </c>
    </row>
    <row r="80" spans="1:8" x14ac:dyDescent="0.25">
      <c r="A80" t="s">
        <v>69</v>
      </c>
      <c r="B80" t="s">
        <v>23</v>
      </c>
      <c r="C80" t="s">
        <v>70</v>
      </c>
      <c r="D80">
        <v>2.5764230746384433E-2</v>
      </c>
      <c r="E80">
        <v>1.2330609803886047E-2</v>
      </c>
      <c r="F80">
        <v>2.1707707746235964E-3</v>
      </c>
      <c r="G80">
        <v>7.8103537533371703E-4</v>
      </c>
      <c r="H80">
        <v>2020</v>
      </c>
    </row>
    <row r="81" spans="1:8" x14ac:dyDescent="0.25">
      <c r="A81" t="s">
        <v>69</v>
      </c>
      <c r="B81" t="s">
        <v>24</v>
      </c>
      <c r="C81" t="s">
        <v>70</v>
      </c>
      <c r="D81">
        <v>4.8418340482672562E-3</v>
      </c>
      <c r="E81">
        <v>4.9653888258628159E-3</v>
      </c>
      <c r="F81">
        <v>7.9221888779885171E-4</v>
      </c>
      <c r="G81">
        <v>6.6840446695291865E-3</v>
      </c>
      <c r="H81">
        <v>2020</v>
      </c>
    </row>
    <row r="82" spans="1:8" x14ac:dyDescent="0.25">
      <c r="A82" t="s">
        <v>69</v>
      </c>
      <c r="B82" t="s">
        <v>25</v>
      </c>
      <c r="C82" t="s">
        <v>70</v>
      </c>
      <c r="D82">
        <v>1.4094037292105725E-2</v>
      </c>
      <c r="E82">
        <v>1.7641263765427646E-2</v>
      </c>
      <c r="F82">
        <v>5.8375681318618006E-3</v>
      </c>
      <c r="G82">
        <v>4.2643833890970012E-3</v>
      </c>
      <c r="H82">
        <v>2020</v>
      </c>
    </row>
    <row r="83" spans="1:8" x14ac:dyDescent="0.25">
      <c r="A83" t="s">
        <v>69</v>
      </c>
      <c r="B83" t="s">
        <v>26</v>
      </c>
      <c r="C83" t="s">
        <v>70</v>
      </c>
      <c r="D83">
        <v>0.13800921549467524</v>
      </c>
      <c r="E83">
        <v>0.13197788953577111</v>
      </c>
      <c r="F83">
        <v>6.9097931074794852E-2</v>
      </c>
      <c r="G83">
        <v>0.21167662394443679</v>
      </c>
      <c r="H83">
        <v>2020</v>
      </c>
    </row>
    <row r="84" spans="1:8" x14ac:dyDescent="0.25">
      <c r="A84" t="s">
        <v>69</v>
      </c>
      <c r="B84" t="s">
        <v>27</v>
      </c>
      <c r="C84" t="s">
        <v>70</v>
      </c>
      <c r="D84">
        <v>2.2853077171115715E-2</v>
      </c>
      <c r="E84">
        <v>2.6487803633269903E-2</v>
      </c>
      <c r="F84">
        <v>2.1526312764738084E-2</v>
      </c>
      <c r="G84">
        <v>1.4001899815507424E-2</v>
      </c>
      <c r="H84">
        <v>2020</v>
      </c>
    </row>
    <row r="85" spans="1:8" x14ac:dyDescent="0.25">
      <c r="A85" t="s">
        <v>69</v>
      </c>
      <c r="B85" t="s">
        <v>28</v>
      </c>
      <c r="C85" t="s">
        <v>70</v>
      </c>
      <c r="D85">
        <v>0.1034871877630298</v>
      </c>
      <c r="E85">
        <v>9.3678284150598465E-2</v>
      </c>
      <c r="F85">
        <v>9.0516199677346601E-2</v>
      </c>
      <c r="G85">
        <v>0.11286268405488657</v>
      </c>
      <c r="H85">
        <v>2020</v>
      </c>
    </row>
    <row r="86" spans="1:8" x14ac:dyDescent="0.25">
      <c r="A86" t="s">
        <v>69</v>
      </c>
      <c r="B86" t="s">
        <v>29</v>
      </c>
      <c r="C86" t="s">
        <v>70</v>
      </c>
      <c r="D86">
        <v>6.8462044091176052E-2</v>
      </c>
      <c r="E86">
        <v>7.3798859031831657E-2</v>
      </c>
      <c r="F86">
        <v>7.4494955675093497E-2</v>
      </c>
      <c r="G86">
        <v>6.1371568144989085E-2</v>
      </c>
      <c r="H86">
        <v>2020</v>
      </c>
    </row>
    <row r="87" spans="1:8" x14ac:dyDescent="0.25">
      <c r="A87" t="s">
        <v>69</v>
      </c>
      <c r="B87" t="s">
        <v>30</v>
      </c>
      <c r="C87" t="s">
        <v>70</v>
      </c>
      <c r="D87">
        <v>4.1004304561773612E-2</v>
      </c>
      <c r="E87">
        <v>4.8045111872771357E-2</v>
      </c>
      <c r="F87">
        <v>2.9339089301586088E-2</v>
      </c>
      <c r="G87">
        <v>6.8742806504157219E-2</v>
      </c>
      <c r="H87">
        <v>2020</v>
      </c>
    </row>
    <row r="88" spans="1:8" x14ac:dyDescent="0.25">
      <c r="A88" t="s">
        <v>69</v>
      </c>
      <c r="B88" t="s">
        <v>31</v>
      </c>
      <c r="C88" t="s">
        <v>70</v>
      </c>
      <c r="D88">
        <v>7.1959589487925581E-3</v>
      </c>
      <c r="E88">
        <v>1.1437920828998315E-2</v>
      </c>
      <c r="F88">
        <v>3.6154153174613934E-3</v>
      </c>
      <c r="G88">
        <v>1.0456965719407256E-2</v>
      </c>
      <c r="H88">
        <v>2020</v>
      </c>
    </row>
    <row r="89" spans="1:8" x14ac:dyDescent="0.25">
      <c r="A89" t="s">
        <v>69</v>
      </c>
      <c r="B89" t="s">
        <v>32</v>
      </c>
      <c r="C89" t="s">
        <v>70</v>
      </c>
      <c r="D89">
        <v>9.8094606592451315E-3</v>
      </c>
      <c r="E89">
        <v>1.0803616742488906E-2</v>
      </c>
      <c r="F89">
        <v>1.0835983067447319E-2</v>
      </c>
      <c r="G89">
        <v>9.7229077424923621E-3</v>
      </c>
      <c r="H89">
        <v>2020</v>
      </c>
    </row>
    <row r="90" spans="1:8" x14ac:dyDescent="0.25">
      <c r="A90" t="s">
        <v>69</v>
      </c>
      <c r="B90" t="s">
        <v>33</v>
      </c>
      <c r="C90" t="s">
        <v>70</v>
      </c>
      <c r="D90">
        <v>2.9201220389662753E-2</v>
      </c>
      <c r="E90">
        <v>4.0001182021523481E-2</v>
      </c>
      <c r="F90">
        <v>1.1243893584078393E-2</v>
      </c>
      <c r="G90">
        <v>1.8482530180148747E-2</v>
      </c>
      <c r="H90">
        <v>2020</v>
      </c>
    </row>
    <row r="91" spans="1:8" x14ac:dyDescent="0.25">
      <c r="A91" t="s">
        <v>69</v>
      </c>
      <c r="B91" t="s">
        <v>34</v>
      </c>
      <c r="C91" t="s">
        <v>70</v>
      </c>
      <c r="D91">
        <v>6.1863897428718834E-3</v>
      </c>
      <c r="E91">
        <v>8.8229517349327005E-3</v>
      </c>
      <c r="F91">
        <v>6.3336411673110358E-3</v>
      </c>
      <c r="G91">
        <v>2.9456975338795848E-3</v>
      </c>
      <c r="H91">
        <v>2020</v>
      </c>
    </row>
    <row r="92" spans="1:8" x14ac:dyDescent="0.25">
      <c r="A92" t="s">
        <v>69</v>
      </c>
      <c r="B92" t="s">
        <v>35</v>
      </c>
      <c r="C92" t="s">
        <v>70</v>
      </c>
      <c r="D92">
        <v>4.8122554969289633E-2</v>
      </c>
      <c r="E92">
        <v>5.2920020838861583E-2</v>
      </c>
      <c r="F92">
        <v>5.1238571824127749E-2</v>
      </c>
      <c r="G92">
        <v>4.9571706122080672E-2</v>
      </c>
      <c r="H92">
        <v>2020</v>
      </c>
    </row>
    <row r="93" spans="1:8" x14ac:dyDescent="0.25">
      <c r="A93" t="s">
        <v>69</v>
      </c>
      <c r="B93" t="s">
        <v>36</v>
      </c>
      <c r="C93" t="s">
        <v>70</v>
      </c>
      <c r="D93">
        <v>1.2394161277861448E-2</v>
      </c>
      <c r="E93">
        <v>1.1400877527272923E-2</v>
      </c>
      <c r="F93">
        <v>1.897039975038621E-2</v>
      </c>
      <c r="G93">
        <v>2.9772139346716927E-3</v>
      </c>
      <c r="H93">
        <v>2020</v>
      </c>
    </row>
    <row r="94" spans="1:8" x14ac:dyDescent="0.25">
      <c r="A94" t="s">
        <v>69</v>
      </c>
      <c r="B94" t="s">
        <v>37</v>
      </c>
      <c r="C94" t="s">
        <v>70</v>
      </c>
      <c r="D94">
        <v>1.3159849304400719E-2</v>
      </c>
      <c r="E94">
        <v>1.1504665072149199E-2</v>
      </c>
      <c r="F94">
        <v>1.8552276473563056E-2</v>
      </c>
      <c r="G94">
        <v>4.7135460189762632E-3</v>
      </c>
      <c r="H94">
        <v>2020</v>
      </c>
    </row>
    <row r="95" spans="1:8" x14ac:dyDescent="0.25">
      <c r="A95" t="s">
        <v>69</v>
      </c>
      <c r="B95" t="s">
        <v>38</v>
      </c>
      <c r="C95" t="s">
        <v>70</v>
      </c>
      <c r="D95">
        <v>2.9436059460298727E-2</v>
      </c>
      <c r="E95">
        <v>2.7940333576290499E-2</v>
      </c>
      <c r="F95">
        <v>3.7281854029470436E-2</v>
      </c>
      <c r="G95">
        <v>3.1324460048828613E-2</v>
      </c>
      <c r="H95">
        <v>2020</v>
      </c>
    </row>
    <row r="96" spans="1:8" x14ac:dyDescent="0.25">
      <c r="A96" t="s">
        <v>69</v>
      </c>
      <c r="B96" t="s">
        <v>39</v>
      </c>
      <c r="C96" t="s">
        <v>70</v>
      </c>
      <c r="D96">
        <v>3.6565306941135092E-2</v>
      </c>
      <c r="E96">
        <v>4.1725228384403221E-2</v>
      </c>
      <c r="F96">
        <v>3.2198380530090193E-2</v>
      </c>
      <c r="G96">
        <v>2.0152433612055185E-2</v>
      </c>
      <c r="H96">
        <v>2020</v>
      </c>
    </row>
    <row r="97" spans="1:8" x14ac:dyDescent="0.25">
      <c r="A97" t="s">
        <v>69</v>
      </c>
      <c r="B97" t="s">
        <v>40</v>
      </c>
      <c r="C97" t="s">
        <v>70</v>
      </c>
      <c r="D97">
        <v>5.8223531676631572E-2</v>
      </c>
      <c r="E97">
        <v>6.5464006811567013E-2</v>
      </c>
      <c r="F97">
        <v>4.0451626291819157E-2</v>
      </c>
      <c r="G97">
        <v>6.9577910734845747E-2</v>
      </c>
      <c r="H97">
        <v>2020</v>
      </c>
    </row>
    <row r="98" spans="1:8" x14ac:dyDescent="0.25">
      <c r="A98" t="s">
        <v>69</v>
      </c>
      <c r="B98" t="s">
        <v>41</v>
      </c>
      <c r="C98" t="s">
        <v>70</v>
      </c>
      <c r="D98">
        <v>2.9189745219857708E-2</v>
      </c>
      <c r="E98">
        <v>3.0825916563421613E-2</v>
      </c>
      <c r="F98">
        <v>5.7281627411993441E-2</v>
      </c>
      <c r="G98">
        <v>1.4755090847392001E-2</v>
      </c>
      <c r="H98">
        <v>2020</v>
      </c>
    </row>
    <row r="99" spans="1:8" x14ac:dyDescent="0.25">
      <c r="A99" t="s">
        <v>69</v>
      </c>
      <c r="B99" t="s">
        <v>42</v>
      </c>
      <c r="C99" t="s">
        <v>70</v>
      </c>
      <c r="D99">
        <v>1.8813931680366575E-2</v>
      </c>
      <c r="E99">
        <v>1.6251941473208922E-2</v>
      </c>
      <c r="F99">
        <v>2.7496674996055619E-2</v>
      </c>
      <c r="G99">
        <v>1.9004816310115805E-3</v>
      </c>
      <c r="H99">
        <v>2020</v>
      </c>
    </row>
    <row r="100" spans="1:8" x14ac:dyDescent="0.25">
      <c r="A100" t="s">
        <v>69</v>
      </c>
      <c r="B100" t="s">
        <v>43</v>
      </c>
      <c r="C100" t="s">
        <v>70</v>
      </c>
      <c r="D100">
        <v>0.15214596483774995</v>
      </c>
      <c r="E100">
        <v>0.13836207384120328</v>
      </c>
      <c r="F100">
        <v>0.15944438578787812</v>
      </c>
      <c r="G100">
        <v>8.4727923858374868E-2</v>
      </c>
      <c r="H100">
        <v>2020</v>
      </c>
    </row>
    <row r="101" spans="1:8" x14ac:dyDescent="0.25">
      <c r="A101" t="s">
        <v>69</v>
      </c>
      <c r="B101" t="s">
        <v>44</v>
      </c>
      <c r="C101" t="s">
        <v>70</v>
      </c>
      <c r="D101">
        <v>7.6351430891521979E-2</v>
      </c>
      <c r="E101">
        <v>5.0274682032427048E-2</v>
      </c>
      <c r="F101">
        <v>6.5238203583623686E-2</v>
      </c>
      <c r="G101">
        <v>3.6047033774003527E-2</v>
      </c>
      <c r="H101">
        <v>2020</v>
      </c>
    </row>
    <row r="102" spans="1:8" x14ac:dyDescent="0.25">
      <c r="A102" t="s">
        <v>69</v>
      </c>
      <c r="B102" t="s">
        <v>45</v>
      </c>
      <c r="C102" t="s">
        <v>70</v>
      </c>
      <c r="D102">
        <v>3.0787297318158366E-2</v>
      </c>
      <c r="E102">
        <v>2.4818398515752058E-2</v>
      </c>
      <c r="F102">
        <v>2.5609939548397076E-2</v>
      </c>
      <c r="G102">
        <v>6.0786836310367659E-3</v>
      </c>
      <c r="H102">
        <v>2020</v>
      </c>
    </row>
    <row r="103" spans="1:8" x14ac:dyDescent="0.25">
      <c r="A103" t="s">
        <v>69</v>
      </c>
      <c r="B103" t="s">
        <v>46</v>
      </c>
      <c r="C103" t="s">
        <v>70</v>
      </c>
      <c r="D103">
        <v>3.0131107433790084E-2</v>
      </c>
      <c r="E103">
        <v>9.8921144022628155E-3</v>
      </c>
      <c r="F103">
        <v>1.3798253813477514E-2</v>
      </c>
      <c r="G103">
        <v>8.2745263061453685E-3</v>
      </c>
      <c r="H103">
        <v>2020</v>
      </c>
    </row>
    <row r="104" spans="1:8" x14ac:dyDescent="0.25">
      <c r="A104" t="s">
        <v>69</v>
      </c>
      <c r="B104" t="s">
        <v>47</v>
      </c>
      <c r="C104" t="s">
        <v>70</v>
      </c>
      <c r="D104">
        <v>9.382015186793307E-3</v>
      </c>
      <c r="E104">
        <v>1.1071162264022978E-2</v>
      </c>
      <c r="F104">
        <v>1.3894715982802659E-2</v>
      </c>
      <c r="G104">
        <v>3.1376852395356754E-3</v>
      </c>
      <c r="H104">
        <v>2020</v>
      </c>
    </row>
    <row r="105" spans="1:8" x14ac:dyDescent="0.25">
      <c r="A105" t="s">
        <v>69</v>
      </c>
      <c r="B105" t="s">
        <v>48</v>
      </c>
      <c r="C105" t="s">
        <v>70</v>
      </c>
      <c r="D105">
        <v>6.3582901019718511E-3</v>
      </c>
      <c r="E105">
        <v>1.0350808263565719E-2</v>
      </c>
      <c r="F105">
        <v>4.5348886467431009E-3</v>
      </c>
      <c r="G105">
        <v>2.1874826630745026E-2</v>
      </c>
      <c r="H105">
        <v>2020</v>
      </c>
    </row>
    <row r="106" spans="1:8" x14ac:dyDescent="0.25">
      <c r="A106" t="s">
        <v>69</v>
      </c>
      <c r="B106" t="s">
        <v>49</v>
      </c>
      <c r="C106" t="s">
        <v>70</v>
      </c>
      <c r="D106">
        <v>8.9566327306655855E-2</v>
      </c>
      <c r="E106">
        <v>6.8668749521277536E-2</v>
      </c>
      <c r="F106">
        <v>6.241087903622624E-2</v>
      </c>
      <c r="G106">
        <v>3.3284738078008344E-2</v>
      </c>
      <c r="H106">
        <v>2020</v>
      </c>
    </row>
    <row r="107" spans="1:8" x14ac:dyDescent="0.25">
      <c r="A107" t="s">
        <v>69</v>
      </c>
      <c r="B107" t="s">
        <v>50</v>
      </c>
      <c r="C107" t="s">
        <v>70</v>
      </c>
      <c r="D107">
        <v>0.10814196214029836</v>
      </c>
      <c r="E107">
        <v>8.9965842951351169E-2</v>
      </c>
      <c r="F107">
        <v>0.1973256521836988</v>
      </c>
      <c r="G107">
        <v>9.1182350590767361E-2</v>
      </c>
      <c r="H107">
        <v>2020</v>
      </c>
    </row>
    <row r="108" spans="1:8" x14ac:dyDescent="0.25">
      <c r="A108" t="s">
        <v>69</v>
      </c>
      <c r="B108" t="s">
        <v>51</v>
      </c>
      <c r="C108" t="s">
        <v>70</v>
      </c>
      <c r="D108">
        <v>6.3632628299814531E-2</v>
      </c>
      <c r="E108">
        <v>6.3972817583371769E-2</v>
      </c>
      <c r="F108">
        <v>1.8359875497804993E-2</v>
      </c>
      <c r="G108">
        <v>5.637021984983942E-2</v>
      </c>
      <c r="H108">
        <v>2020</v>
      </c>
    </row>
    <row r="109" spans="1:8" x14ac:dyDescent="0.25">
      <c r="A109" t="s">
        <v>69</v>
      </c>
      <c r="B109" t="s">
        <v>52</v>
      </c>
      <c r="C109" t="s">
        <v>70</v>
      </c>
      <c r="D109">
        <v>0.11706070975308056</v>
      </c>
      <c r="E109">
        <v>0.10858065982108073</v>
      </c>
      <c r="F109">
        <v>0.11977427710921772</v>
      </c>
      <c r="G109">
        <v>6.162958357517874E-2</v>
      </c>
      <c r="H109">
        <v>2020</v>
      </c>
    </row>
    <row r="110" spans="1:8" x14ac:dyDescent="0.25">
      <c r="A110" t="s">
        <v>69</v>
      </c>
      <c r="B110" t="s">
        <v>53</v>
      </c>
      <c r="C110" t="s">
        <v>70</v>
      </c>
      <c r="D110">
        <v>4.57360780848384E-2</v>
      </c>
      <c r="E110">
        <v>5.2813168540541418E-2</v>
      </c>
      <c r="F110">
        <v>4.3289253538466008E-2</v>
      </c>
      <c r="G110">
        <v>4.2534628481575291E-2</v>
      </c>
      <c r="H110">
        <v>2020</v>
      </c>
    </row>
    <row r="111" spans="1:8" x14ac:dyDescent="0.25">
      <c r="A111" t="s">
        <v>69</v>
      </c>
      <c r="B111" t="s">
        <v>54</v>
      </c>
      <c r="C111" t="s">
        <v>70</v>
      </c>
      <c r="D111">
        <v>1.7436393991154182E-3</v>
      </c>
      <c r="E111">
        <v>4.4171987814038286E-3</v>
      </c>
      <c r="F111">
        <v>1.1947372894477205E-3</v>
      </c>
      <c r="G111">
        <v>2.6629071845254235E-3</v>
      </c>
      <c r="H111">
        <v>2020</v>
      </c>
    </row>
    <row r="112" spans="1:8" x14ac:dyDescent="0.25">
      <c r="A112" t="s">
        <v>69</v>
      </c>
      <c r="B112" t="s">
        <v>0</v>
      </c>
      <c r="C112" t="s">
        <v>70</v>
      </c>
      <c r="D112">
        <v>2.3749496314571506E-2</v>
      </c>
      <c r="E112">
        <v>3.5144199790862883E-2</v>
      </c>
      <c r="F112">
        <v>4.6364514251966256E-2</v>
      </c>
      <c r="G112">
        <v>5.8807298499296348E-2</v>
      </c>
      <c r="H112">
        <v>2025</v>
      </c>
    </row>
    <row r="113" spans="1:8" x14ac:dyDescent="0.25">
      <c r="A113" t="s">
        <v>69</v>
      </c>
      <c r="B113" t="s">
        <v>1</v>
      </c>
      <c r="C113" t="s">
        <v>70</v>
      </c>
      <c r="D113">
        <v>5.4084500153620381E-2</v>
      </c>
      <c r="E113">
        <v>5.7324071581638457E-2</v>
      </c>
      <c r="F113">
        <v>2.3250817487619226E-2</v>
      </c>
      <c r="G113">
        <v>9.7404492740727933E-2</v>
      </c>
      <c r="H113">
        <v>2025</v>
      </c>
    </row>
    <row r="114" spans="1:8" x14ac:dyDescent="0.25">
      <c r="A114" t="s">
        <v>69</v>
      </c>
      <c r="B114" t="s">
        <v>2</v>
      </c>
      <c r="C114" t="s">
        <v>70</v>
      </c>
      <c r="D114">
        <v>3.9647196452790204E-2</v>
      </c>
      <c r="E114">
        <v>3.0688791532004156E-2</v>
      </c>
      <c r="F114">
        <v>2.4977447077729836E-2</v>
      </c>
      <c r="G114">
        <v>9.6283016437363839E-2</v>
      </c>
      <c r="H114">
        <v>2025</v>
      </c>
    </row>
    <row r="115" spans="1:8" x14ac:dyDescent="0.25">
      <c r="A115" t="s">
        <v>69</v>
      </c>
      <c r="B115" t="s">
        <v>3</v>
      </c>
      <c r="C115" t="s">
        <v>70</v>
      </c>
      <c r="D115">
        <v>2.5320252053963317E-3</v>
      </c>
      <c r="E115">
        <v>3.1309645891811379E-3</v>
      </c>
      <c r="F115">
        <v>1.8887987919163221E-3</v>
      </c>
      <c r="G115">
        <v>6.9948857112218533E-3</v>
      </c>
      <c r="H115">
        <v>2025</v>
      </c>
    </row>
    <row r="116" spans="1:8" x14ac:dyDescent="0.25">
      <c r="A116" t="s">
        <v>69</v>
      </c>
      <c r="B116" t="s">
        <v>4</v>
      </c>
      <c r="C116" t="s">
        <v>70</v>
      </c>
      <c r="D116">
        <v>1.1514148233649428E-3</v>
      </c>
      <c r="E116">
        <v>1.0350806778735813E-3</v>
      </c>
      <c r="F116">
        <v>1.1535327170456638E-3</v>
      </c>
      <c r="G116">
        <v>9.5611972101241807E-3</v>
      </c>
      <c r="H116">
        <v>2025</v>
      </c>
    </row>
    <row r="117" spans="1:8" x14ac:dyDescent="0.25">
      <c r="A117" t="s">
        <v>69</v>
      </c>
      <c r="B117" t="s">
        <v>5</v>
      </c>
      <c r="C117" t="s">
        <v>70</v>
      </c>
      <c r="D117">
        <v>2.7004190204840571E-3</v>
      </c>
      <c r="E117">
        <v>1.3238882635324207E-2</v>
      </c>
      <c r="F117">
        <v>3.7983296485899931E-2</v>
      </c>
      <c r="G117">
        <v>0.12440087640983855</v>
      </c>
      <c r="H117">
        <v>2025</v>
      </c>
    </row>
    <row r="118" spans="1:8" x14ac:dyDescent="0.25">
      <c r="A118" t="s">
        <v>69</v>
      </c>
      <c r="B118" t="s">
        <v>6</v>
      </c>
      <c r="C118" t="s">
        <v>70</v>
      </c>
      <c r="D118">
        <v>7.7848055356685861E-2</v>
      </c>
      <c r="E118">
        <v>8.2860615577028826E-2</v>
      </c>
      <c r="F118">
        <v>5.5736112621638384E-2</v>
      </c>
      <c r="G118">
        <v>0.11017292702092008</v>
      </c>
      <c r="H118">
        <v>2025</v>
      </c>
    </row>
    <row r="119" spans="1:8" x14ac:dyDescent="0.25">
      <c r="A119" t="s">
        <v>69</v>
      </c>
      <c r="B119" t="s">
        <v>7</v>
      </c>
      <c r="C119" t="s">
        <v>70</v>
      </c>
      <c r="D119">
        <v>8.168528026523238E-3</v>
      </c>
      <c r="E119">
        <v>1.7063856217383648E-2</v>
      </c>
      <c r="F119">
        <v>5.418467038526332E-3</v>
      </c>
      <c r="G119">
        <v>5.9415931619644917E-2</v>
      </c>
      <c r="H119">
        <v>2025</v>
      </c>
    </row>
    <row r="120" spans="1:8" x14ac:dyDescent="0.25">
      <c r="A120" t="s">
        <v>69</v>
      </c>
      <c r="B120" t="s">
        <v>8</v>
      </c>
      <c r="C120" t="s">
        <v>70</v>
      </c>
      <c r="D120">
        <v>5.1797580772732646E-3</v>
      </c>
      <c r="E120">
        <v>9.9718778551030895E-3</v>
      </c>
      <c r="F120">
        <v>5.618691847942346E-3</v>
      </c>
      <c r="G120">
        <v>1.760109597660435E-2</v>
      </c>
      <c r="H120">
        <v>2025</v>
      </c>
    </row>
    <row r="121" spans="1:8" x14ac:dyDescent="0.25">
      <c r="A121" t="s">
        <v>69</v>
      </c>
      <c r="B121" t="s">
        <v>9</v>
      </c>
      <c r="C121" t="s">
        <v>70</v>
      </c>
      <c r="D121">
        <v>8.1946685047229843E-3</v>
      </c>
      <c r="E121">
        <v>1.3851588804941056E-2</v>
      </c>
      <c r="F121">
        <v>1.1145866071082556E-2</v>
      </c>
      <c r="G121">
        <v>1.4606921695305638E-2</v>
      </c>
      <c r="H121">
        <v>2025</v>
      </c>
    </row>
    <row r="122" spans="1:8" x14ac:dyDescent="0.25">
      <c r="A122" t="s">
        <v>69</v>
      </c>
      <c r="B122" t="s">
        <v>10</v>
      </c>
      <c r="C122" t="s">
        <v>70</v>
      </c>
      <c r="D122">
        <v>4.7847993412076196E-3</v>
      </c>
      <c r="E122">
        <v>7.2377331105152806E-3</v>
      </c>
      <c r="F122">
        <v>4.9158207301119973E-3</v>
      </c>
      <c r="G122">
        <v>7.4052345017083286E-3</v>
      </c>
      <c r="H122">
        <v>2025</v>
      </c>
    </row>
    <row r="123" spans="1:8" x14ac:dyDescent="0.25">
      <c r="A123" t="s">
        <v>69</v>
      </c>
      <c r="B123" t="s">
        <v>11</v>
      </c>
      <c r="C123" t="s">
        <v>70</v>
      </c>
      <c r="D123">
        <v>3.3776426120632905E-2</v>
      </c>
      <c r="E123">
        <v>4.0222744266490099E-2</v>
      </c>
      <c r="F123">
        <v>3.4259967068109333E-2</v>
      </c>
      <c r="G123">
        <v>7.3447059853876479E-2</v>
      </c>
      <c r="H123">
        <v>2025</v>
      </c>
    </row>
    <row r="124" spans="1:8" x14ac:dyDescent="0.25">
      <c r="A124" t="s">
        <v>69</v>
      </c>
      <c r="B124" t="s">
        <v>12</v>
      </c>
      <c r="C124" t="s">
        <v>70</v>
      </c>
      <c r="D124">
        <v>1.2449225052897963E-2</v>
      </c>
      <c r="E124">
        <v>1.8019475621344812E-2</v>
      </c>
      <c r="F124">
        <v>1.2247788527328522E-2</v>
      </c>
      <c r="G124">
        <v>1.7975981881917673E-2</v>
      </c>
      <c r="H124">
        <v>2025</v>
      </c>
    </row>
    <row r="125" spans="1:8" x14ac:dyDescent="0.25">
      <c r="A125" t="s">
        <v>69</v>
      </c>
      <c r="B125" t="s">
        <v>13</v>
      </c>
      <c r="C125" t="s">
        <v>70</v>
      </c>
      <c r="D125">
        <v>1.5245896808385451E-2</v>
      </c>
      <c r="E125">
        <v>2.2068335625693623E-2</v>
      </c>
      <c r="F125">
        <v>1.3276018401884375E-2</v>
      </c>
      <c r="G125">
        <v>2.8839129742425317E-2</v>
      </c>
      <c r="H125">
        <v>2025</v>
      </c>
    </row>
    <row r="126" spans="1:8" x14ac:dyDescent="0.25">
      <c r="A126" t="s">
        <v>69</v>
      </c>
      <c r="B126" t="s">
        <v>14</v>
      </c>
      <c r="C126" t="s">
        <v>70</v>
      </c>
      <c r="D126">
        <v>1.1980667778893849E-2</v>
      </c>
      <c r="E126">
        <v>1.5990983802723735E-2</v>
      </c>
      <c r="F126">
        <v>6.6767969837017689E-3</v>
      </c>
      <c r="G126">
        <v>3.9088832009441889E-2</v>
      </c>
      <c r="H126">
        <v>2025</v>
      </c>
    </row>
    <row r="127" spans="1:8" x14ac:dyDescent="0.25">
      <c r="A127" t="s">
        <v>69</v>
      </c>
      <c r="B127" t="s">
        <v>15</v>
      </c>
      <c r="C127" t="s">
        <v>70</v>
      </c>
      <c r="D127">
        <v>1.6257263859667581E-2</v>
      </c>
      <c r="E127">
        <v>3.0041229030906579E-2</v>
      </c>
      <c r="F127">
        <v>1.6189144510803458E-2</v>
      </c>
      <c r="G127">
        <v>9.186970785276613E-2</v>
      </c>
      <c r="H127">
        <v>2025</v>
      </c>
    </row>
    <row r="128" spans="1:8" x14ac:dyDescent="0.25">
      <c r="A128" t="s">
        <v>69</v>
      </c>
      <c r="B128" t="s">
        <v>16</v>
      </c>
      <c r="C128" t="s">
        <v>70</v>
      </c>
      <c r="D128">
        <v>2.4557123275832145E-2</v>
      </c>
      <c r="E128">
        <v>3.7422202667088247E-2</v>
      </c>
      <c r="F128">
        <v>2.1782068909592528E-2</v>
      </c>
      <c r="G128">
        <v>3.6386445488240951E-2</v>
      </c>
      <c r="H128">
        <v>2025</v>
      </c>
    </row>
    <row r="129" spans="1:8" x14ac:dyDescent="0.25">
      <c r="A129" t="s">
        <v>69</v>
      </c>
      <c r="B129" t="s">
        <v>17</v>
      </c>
      <c r="C129" t="s">
        <v>70</v>
      </c>
      <c r="D129">
        <v>1.1331109153438918E-2</v>
      </c>
      <c r="E129">
        <v>2.2838726157907191E-2</v>
      </c>
      <c r="F129">
        <v>2.2228243932564586E-2</v>
      </c>
      <c r="G129">
        <v>8.0937589621451672E-2</v>
      </c>
      <c r="H129">
        <v>2025</v>
      </c>
    </row>
    <row r="130" spans="1:8" x14ac:dyDescent="0.25">
      <c r="A130" t="s">
        <v>69</v>
      </c>
      <c r="B130" t="s">
        <v>18</v>
      </c>
      <c r="C130" t="s">
        <v>70</v>
      </c>
      <c r="D130">
        <v>1.0172567526157132E-2</v>
      </c>
      <c r="E130">
        <v>2.2287470163045588E-2</v>
      </c>
      <c r="F130">
        <v>7.2152619667841308E-3</v>
      </c>
      <c r="G130">
        <v>4.6517058178777382E-2</v>
      </c>
      <c r="H130">
        <v>2025</v>
      </c>
    </row>
    <row r="131" spans="1:8" x14ac:dyDescent="0.25">
      <c r="A131" t="s">
        <v>69</v>
      </c>
      <c r="B131" t="s">
        <v>19</v>
      </c>
      <c r="C131" t="s">
        <v>70</v>
      </c>
      <c r="D131">
        <v>1.875482399515507E-2</v>
      </c>
      <c r="E131">
        <v>5.1310254689258039E-2</v>
      </c>
      <c r="F131">
        <v>2.3267264356296623E-2</v>
      </c>
      <c r="G131">
        <v>5.7660425874685901E-2</v>
      </c>
      <c r="H131">
        <v>2025</v>
      </c>
    </row>
    <row r="132" spans="1:8" x14ac:dyDescent="0.25">
      <c r="A132" t="s">
        <v>69</v>
      </c>
      <c r="B132" t="s">
        <v>20</v>
      </c>
      <c r="C132" t="s">
        <v>70</v>
      </c>
      <c r="D132">
        <v>2.6557266048485476E-2</v>
      </c>
      <c r="E132">
        <v>6.24134745540375E-2</v>
      </c>
      <c r="F132">
        <v>3.4237540809109769E-2</v>
      </c>
      <c r="G132">
        <v>7.2514945055575458E-2</v>
      </c>
      <c r="H132">
        <v>2025</v>
      </c>
    </row>
    <row r="133" spans="1:8" x14ac:dyDescent="0.25">
      <c r="A133" t="s">
        <v>69</v>
      </c>
      <c r="B133" t="s">
        <v>21</v>
      </c>
      <c r="C133" t="s">
        <v>70</v>
      </c>
      <c r="D133">
        <v>2.9466230638705918E-2</v>
      </c>
      <c r="E133">
        <v>1.3183502819947533E-2</v>
      </c>
      <c r="F133">
        <v>1.9877481566470564E-2</v>
      </c>
      <c r="G133">
        <v>2.0752638875849092E-2</v>
      </c>
      <c r="H133">
        <v>2025</v>
      </c>
    </row>
    <row r="134" spans="1:8" x14ac:dyDescent="0.25">
      <c r="A134" t="s">
        <v>69</v>
      </c>
      <c r="B134" t="s">
        <v>22</v>
      </c>
      <c r="C134" t="s">
        <v>70</v>
      </c>
      <c r="D134">
        <v>8.1826653498753565E-3</v>
      </c>
      <c r="E134">
        <v>1.7356844950241906E-2</v>
      </c>
      <c r="F134">
        <v>1.3736549373352011E-2</v>
      </c>
      <c r="G134">
        <v>1.7385293996131236E-2</v>
      </c>
      <c r="H134">
        <v>2025</v>
      </c>
    </row>
    <row r="135" spans="1:8" x14ac:dyDescent="0.25">
      <c r="A135" t="s">
        <v>69</v>
      </c>
      <c r="B135" t="s">
        <v>23</v>
      </c>
      <c r="C135" t="s">
        <v>70</v>
      </c>
      <c r="D135">
        <v>2.5761283938028814E-2</v>
      </c>
      <c r="E135">
        <v>1.2329323499131283E-2</v>
      </c>
      <c r="F135">
        <v>2.1719692498534944E-3</v>
      </c>
      <c r="G135">
        <v>7.8133210507448604E-4</v>
      </c>
      <c r="H135">
        <v>2025</v>
      </c>
    </row>
    <row r="136" spans="1:8" x14ac:dyDescent="0.25">
      <c r="A136" t="s">
        <v>69</v>
      </c>
      <c r="B136" t="s">
        <v>24</v>
      </c>
      <c r="C136" t="s">
        <v>70</v>
      </c>
      <c r="D136">
        <v>4.8413396471040987E-3</v>
      </c>
      <c r="E136">
        <v>4.9670489085676811E-3</v>
      </c>
      <c r="F136">
        <v>7.9257807141858876E-4</v>
      </c>
      <c r="G136">
        <v>6.6906536641000896E-3</v>
      </c>
      <c r="H136">
        <v>2025</v>
      </c>
    </row>
    <row r="137" spans="1:8" x14ac:dyDescent="0.25">
      <c r="A137" t="s">
        <v>69</v>
      </c>
      <c r="B137" t="s">
        <v>25</v>
      </c>
      <c r="C137" t="s">
        <v>70</v>
      </c>
      <c r="D137">
        <v>1.4082998457427822E-2</v>
      </c>
      <c r="E137">
        <v>1.761076886917954E-2</v>
      </c>
      <c r="F137">
        <v>5.8340909331421895E-3</v>
      </c>
      <c r="G137">
        <v>4.2661511108092205E-3</v>
      </c>
      <c r="H137">
        <v>2025</v>
      </c>
    </row>
    <row r="138" spans="1:8" x14ac:dyDescent="0.25">
      <c r="A138" t="s">
        <v>69</v>
      </c>
      <c r="B138" t="s">
        <v>26</v>
      </c>
      <c r="C138" t="s">
        <v>70</v>
      </c>
      <c r="D138">
        <v>0.13806900590035553</v>
      </c>
      <c r="E138">
        <v>0.13204489973616482</v>
      </c>
      <c r="F138">
        <v>6.9140899092136013E-2</v>
      </c>
      <c r="G138">
        <v>0.21196034113532611</v>
      </c>
      <c r="H138">
        <v>2025</v>
      </c>
    </row>
    <row r="139" spans="1:8" x14ac:dyDescent="0.25">
      <c r="A139" t="s">
        <v>69</v>
      </c>
      <c r="B139" t="s">
        <v>27</v>
      </c>
      <c r="C139" t="s">
        <v>70</v>
      </c>
      <c r="D139">
        <v>2.2860000209352221E-2</v>
      </c>
      <c r="E139">
        <v>2.649417028185683E-2</v>
      </c>
      <c r="F139">
        <v>2.1538625647171877E-2</v>
      </c>
      <c r="G139">
        <v>1.4010642616267176E-2</v>
      </c>
      <c r="H139">
        <v>2025</v>
      </c>
    </row>
    <row r="140" spans="1:8" x14ac:dyDescent="0.25">
      <c r="A140" t="s">
        <v>69</v>
      </c>
      <c r="B140" t="s">
        <v>28</v>
      </c>
      <c r="C140" t="s">
        <v>70</v>
      </c>
      <c r="D140">
        <v>0.10344110911906142</v>
      </c>
      <c r="E140">
        <v>9.3654703145513482E-2</v>
      </c>
      <c r="F140">
        <v>9.0526781136963913E-2</v>
      </c>
      <c r="G140">
        <v>0.11289965202070038</v>
      </c>
      <c r="H140">
        <v>2025</v>
      </c>
    </row>
    <row r="141" spans="1:8" x14ac:dyDescent="0.25">
      <c r="A141" t="s">
        <v>69</v>
      </c>
      <c r="B141" t="s">
        <v>29</v>
      </c>
      <c r="C141" t="s">
        <v>70</v>
      </c>
      <c r="D141">
        <v>6.8486848311885756E-2</v>
      </c>
      <c r="E141">
        <v>7.3835212992407709E-2</v>
      </c>
      <c r="F141">
        <v>7.4542820724651043E-2</v>
      </c>
      <c r="G141">
        <v>6.1413058437345763E-2</v>
      </c>
      <c r="H141">
        <v>2025</v>
      </c>
    </row>
    <row r="142" spans="1:8" x14ac:dyDescent="0.25">
      <c r="A142" t="s">
        <v>69</v>
      </c>
      <c r="B142" t="s">
        <v>30</v>
      </c>
      <c r="C142" t="s">
        <v>70</v>
      </c>
      <c r="D142">
        <v>4.1013773934996257E-2</v>
      </c>
      <c r="E142">
        <v>4.8054301844864492E-2</v>
      </c>
      <c r="F142">
        <v>2.9349352690342428E-2</v>
      </c>
      <c r="G142">
        <v>6.8787618456178909E-2</v>
      </c>
      <c r="H142">
        <v>2025</v>
      </c>
    </row>
    <row r="143" spans="1:8" x14ac:dyDescent="0.25">
      <c r="A143" t="s">
        <v>69</v>
      </c>
      <c r="B143" t="s">
        <v>31</v>
      </c>
      <c r="C143" t="s">
        <v>70</v>
      </c>
      <c r="D143">
        <v>7.1932188906539555E-3</v>
      </c>
      <c r="E143">
        <v>1.1452438894882275E-2</v>
      </c>
      <c r="F143">
        <v>3.6207236948249313E-3</v>
      </c>
      <c r="G143">
        <v>1.0466467061828589E-2</v>
      </c>
      <c r="H143">
        <v>2025</v>
      </c>
    </row>
    <row r="144" spans="1:8" x14ac:dyDescent="0.25">
      <c r="A144" t="s">
        <v>69</v>
      </c>
      <c r="B144" t="s">
        <v>32</v>
      </c>
      <c r="C144" t="s">
        <v>70</v>
      </c>
      <c r="D144">
        <v>9.8254047535750108E-3</v>
      </c>
      <c r="E144">
        <v>1.0823277502083615E-2</v>
      </c>
      <c r="F144">
        <v>1.0849936446187621E-2</v>
      </c>
      <c r="G144">
        <v>9.7395311313312558E-3</v>
      </c>
      <c r="H144">
        <v>2025</v>
      </c>
    </row>
    <row r="145" spans="1:8" x14ac:dyDescent="0.25">
      <c r="A145" t="s">
        <v>69</v>
      </c>
      <c r="B145" t="s">
        <v>33</v>
      </c>
      <c r="C145" t="s">
        <v>70</v>
      </c>
      <c r="D145">
        <v>2.9178292994788423E-2</v>
      </c>
      <c r="E145">
        <v>3.9990438624010194E-2</v>
      </c>
      <c r="F145">
        <v>1.1248355010921021E-2</v>
      </c>
      <c r="G145">
        <v>1.8490821794286315E-2</v>
      </c>
      <c r="H145">
        <v>2025</v>
      </c>
    </row>
    <row r="146" spans="1:8" x14ac:dyDescent="0.25">
      <c r="A146" t="s">
        <v>69</v>
      </c>
      <c r="B146" t="s">
        <v>34</v>
      </c>
      <c r="C146" t="s">
        <v>70</v>
      </c>
      <c r="D146">
        <v>6.1862246468971848E-3</v>
      </c>
      <c r="E146">
        <v>8.8248272326475908E-3</v>
      </c>
      <c r="F146">
        <v>6.3382062053275031E-3</v>
      </c>
      <c r="G146">
        <v>2.9478070931966177E-3</v>
      </c>
      <c r="H146">
        <v>2025</v>
      </c>
    </row>
    <row r="147" spans="1:8" x14ac:dyDescent="0.25">
      <c r="A147" t="s">
        <v>69</v>
      </c>
      <c r="B147" t="s">
        <v>35</v>
      </c>
      <c r="C147" t="s">
        <v>70</v>
      </c>
      <c r="D147">
        <v>4.8139474550472634E-2</v>
      </c>
      <c r="E147">
        <v>5.2957679510589606E-2</v>
      </c>
      <c r="F147">
        <v>5.1271062999318204E-2</v>
      </c>
      <c r="G147">
        <v>4.9624460643569464E-2</v>
      </c>
      <c r="H147">
        <v>2025</v>
      </c>
    </row>
    <row r="148" spans="1:8" x14ac:dyDescent="0.25">
      <c r="A148" t="s">
        <v>69</v>
      </c>
      <c r="B148" t="s">
        <v>36</v>
      </c>
      <c r="C148" t="s">
        <v>70</v>
      </c>
      <c r="D148">
        <v>1.2398199394833029E-2</v>
      </c>
      <c r="E148">
        <v>1.1403616707158844E-2</v>
      </c>
      <c r="F148">
        <v>1.8978296081234074E-2</v>
      </c>
      <c r="G148">
        <v>2.9795054109279843E-3</v>
      </c>
      <c r="H148">
        <v>2025</v>
      </c>
    </row>
    <row r="149" spans="1:8" x14ac:dyDescent="0.25">
      <c r="A149" t="s">
        <v>69</v>
      </c>
      <c r="B149" t="s">
        <v>37</v>
      </c>
      <c r="C149" t="s">
        <v>70</v>
      </c>
      <c r="D149">
        <v>1.3161719164215376E-2</v>
      </c>
      <c r="E149">
        <v>1.1509411678324645E-2</v>
      </c>
      <c r="F149">
        <v>1.8561165136801665E-2</v>
      </c>
      <c r="G149">
        <v>4.7168998722572674E-3</v>
      </c>
      <c r="H149">
        <v>2025</v>
      </c>
    </row>
    <row r="150" spans="1:8" x14ac:dyDescent="0.25">
      <c r="A150" t="s">
        <v>69</v>
      </c>
      <c r="B150" t="s">
        <v>38</v>
      </c>
      <c r="C150" t="s">
        <v>70</v>
      </c>
      <c r="D150">
        <v>2.9438166329638443E-2</v>
      </c>
      <c r="E150">
        <v>2.7949207679823874E-2</v>
      </c>
      <c r="F150">
        <v>3.729837694150475E-2</v>
      </c>
      <c r="G150">
        <v>3.1351317409373587E-2</v>
      </c>
      <c r="H150">
        <v>2025</v>
      </c>
    </row>
    <row r="151" spans="1:8" x14ac:dyDescent="0.25">
      <c r="A151" t="s">
        <v>69</v>
      </c>
      <c r="B151" t="s">
        <v>39</v>
      </c>
      <c r="C151" t="s">
        <v>70</v>
      </c>
      <c r="D151">
        <v>3.656958341317039E-2</v>
      </c>
      <c r="E151">
        <v>4.1730569524490224E-2</v>
      </c>
      <c r="F151">
        <v>3.2206814693907383E-2</v>
      </c>
      <c r="G151">
        <v>2.017122793893409E-2</v>
      </c>
      <c r="H151">
        <v>2025</v>
      </c>
    </row>
    <row r="152" spans="1:8" x14ac:dyDescent="0.25">
      <c r="A152" t="s">
        <v>69</v>
      </c>
      <c r="B152" t="s">
        <v>40</v>
      </c>
      <c r="C152" t="s">
        <v>70</v>
      </c>
      <c r="D152">
        <v>5.8210764066374786E-2</v>
      </c>
      <c r="E152">
        <v>6.5456127519376017E-2</v>
      </c>
      <c r="F152">
        <v>4.0462012071601189E-2</v>
      </c>
      <c r="G152">
        <v>6.9599305457620803E-2</v>
      </c>
      <c r="H152">
        <v>2025</v>
      </c>
    </row>
    <row r="153" spans="1:8" x14ac:dyDescent="0.25">
      <c r="A153" t="s">
        <v>69</v>
      </c>
      <c r="B153" t="s">
        <v>41</v>
      </c>
      <c r="C153" t="s">
        <v>70</v>
      </c>
      <c r="D153">
        <v>2.9193704248680404E-2</v>
      </c>
      <c r="E153">
        <v>3.0837103791371098E-2</v>
      </c>
      <c r="F153">
        <v>5.7306865188012902E-2</v>
      </c>
      <c r="G153">
        <v>1.4767356311611813E-2</v>
      </c>
      <c r="H153">
        <v>2025</v>
      </c>
    </row>
    <row r="154" spans="1:8" x14ac:dyDescent="0.25">
      <c r="A154" t="s">
        <v>69</v>
      </c>
      <c r="B154" t="s">
        <v>42</v>
      </c>
      <c r="C154" t="s">
        <v>70</v>
      </c>
      <c r="D154">
        <v>1.8811349276630349E-2</v>
      </c>
      <c r="E154">
        <v>1.6251942726015954E-2</v>
      </c>
      <c r="F154">
        <v>2.750677432217434E-2</v>
      </c>
      <c r="G154">
        <v>1.9012641064158333E-3</v>
      </c>
      <c r="H154">
        <v>2025</v>
      </c>
    </row>
    <row r="155" spans="1:8" x14ac:dyDescent="0.25">
      <c r="A155" t="s">
        <v>69</v>
      </c>
      <c r="B155" t="s">
        <v>43</v>
      </c>
      <c r="C155" t="s">
        <v>70</v>
      </c>
      <c r="D155">
        <v>0.15218660760744313</v>
      </c>
      <c r="E155">
        <v>0.13843292090432952</v>
      </c>
      <c r="F155">
        <v>0.15954069165184578</v>
      </c>
      <c r="G155">
        <v>8.4820483052935158E-2</v>
      </c>
      <c r="H155">
        <v>2025</v>
      </c>
    </row>
    <row r="156" spans="1:8" x14ac:dyDescent="0.25">
      <c r="A156" t="s">
        <v>69</v>
      </c>
      <c r="B156" t="s">
        <v>44</v>
      </c>
      <c r="C156" t="s">
        <v>70</v>
      </c>
      <c r="D156">
        <v>7.6317942023612806E-2</v>
      </c>
      <c r="E156">
        <v>5.0218337881073619E-2</v>
      </c>
      <c r="F156">
        <v>6.5217193563068807E-2</v>
      </c>
      <c r="G156">
        <v>3.6053128797505433E-2</v>
      </c>
      <c r="H156">
        <v>2025</v>
      </c>
    </row>
    <row r="157" spans="1:8" x14ac:dyDescent="0.25">
      <c r="A157" t="s">
        <v>69</v>
      </c>
      <c r="B157" t="s">
        <v>45</v>
      </c>
      <c r="C157" t="s">
        <v>70</v>
      </c>
      <c r="D157">
        <v>3.0785644435020337E-2</v>
      </c>
      <c r="E157">
        <v>2.4814901295896412E-2</v>
      </c>
      <c r="F157">
        <v>2.5616670228651096E-2</v>
      </c>
      <c r="G157">
        <v>6.0813102757809089E-3</v>
      </c>
      <c r="H157">
        <v>2025</v>
      </c>
    </row>
    <row r="158" spans="1:8" x14ac:dyDescent="0.25">
      <c r="A158" t="s">
        <v>69</v>
      </c>
      <c r="B158" t="s">
        <v>46</v>
      </c>
      <c r="C158" t="s">
        <v>70</v>
      </c>
      <c r="D158">
        <v>3.014357860838612E-2</v>
      </c>
      <c r="E158">
        <v>9.8979604617444768E-3</v>
      </c>
      <c r="F158">
        <v>1.3802634033700339E-2</v>
      </c>
      <c r="G158">
        <v>8.2799528125367412E-3</v>
      </c>
      <c r="H158">
        <v>2025</v>
      </c>
    </row>
    <row r="159" spans="1:8" x14ac:dyDescent="0.25">
      <c r="A159" t="s">
        <v>69</v>
      </c>
      <c r="B159" t="s">
        <v>47</v>
      </c>
      <c r="C159" t="s">
        <v>70</v>
      </c>
      <c r="D159">
        <v>9.378413037433992E-3</v>
      </c>
      <c r="E159">
        <v>1.1067551703541583E-2</v>
      </c>
      <c r="F159">
        <v>1.3898280066919217E-2</v>
      </c>
      <c r="G159">
        <v>3.1392712774986251E-3</v>
      </c>
      <c r="H159">
        <v>2025</v>
      </c>
    </row>
    <row r="160" spans="1:8" x14ac:dyDescent="0.25">
      <c r="A160" t="s">
        <v>69</v>
      </c>
      <c r="B160" t="s">
        <v>48</v>
      </c>
      <c r="C160" t="s">
        <v>70</v>
      </c>
      <c r="D160">
        <v>6.3574019489473499E-3</v>
      </c>
      <c r="E160">
        <v>1.0349275434868271E-2</v>
      </c>
      <c r="F160">
        <v>4.536168004578821E-3</v>
      </c>
      <c r="G160">
        <v>2.1887166030969699E-2</v>
      </c>
      <c r="H160">
        <v>2025</v>
      </c>
    </row>
    <row r="161" spans="1:8" x14ac:dyDescent="0.25">
      <c r="A161" t="s">
        <v>69</v>
      </c>
      <c r="B161" t="s">
        <v>49</v>
      </c>
      <c r="C161" t="s">
        <v>70</v>
      </c>
      <c r="D161">
        <v>8.9539537974663588E-2</v>
      </c>
      <c r="E161">
        <v>6.8661735924632983E-2</v>
      </c>
      <c r="F161">
        <v>6.241783592460963E-2</v>
      </c>
      <c r="G161">
        <v>3.3303203334674153E-2</v>
      </c>
      <c r="H161">
        <v>2025</v>
      </c>
    </row>
    <row r="162" spans="1:8" x14ac:dyDescent="0.25">
      <c r="A162" t="s">
        <v>69</v>
      </c>
      <c r="B162" t="s">
        <v>50</v>
      </c>
      <c r="C162" t="s">
        <v>70</v>
      </c>
      <c r="D162">
        <v>0.10818032944026876</v>
      </c>
      <c r="E162">
        <v>9.00217651964208E-2</v>
      </c>
      <c r="F162">
        <v>0.19746616470472933</v>
      </c>
      <c r="G162">
        <v>9.1296910050106803E-2</v>
      </c>
      <c r="H162">
        <v>2025</v>
      </c>
    </row>
    <row r="163" spans="1:8" x14ac:dyDescent="0.25">
      <c r="A163" t="s">
        <v>69</v>
      </c>
      <c r="B163" t="s">
        <v>51</v>
      </c>
      <c r="C163" t="s">
        <v>70</v>
      </c>
      <c r="D163">
        <v>6.3655426017496783E-2</v>
      </c>
      <c r="E163">
        <v>6.4015944649873549E-2</v>
      </c>
      <c r="F163">
        <v>1.837228290486986E-2</v>
      </c>
      <c r="G163">
        <v>5.6442681840771912E-2</v>
      </c>
      <c r="H163">
        <v>2025</v>
      </c>
    </row>
    <row r="164" spans="1:8" x14ac:dyDescent="0.25">
      <c r="A164" t="s">
        <v>69</v>
      </c>
      <c r="B164" t="s">
        <v>52</v>
      </c>
      <c r="C164" t="s">
        <v>70</v>
      </c>
      <c r="D164">
        <v>0.11711130539282005</v>
      </c>
      <c r="E164">
        <v>0.10866100311535845</v>
      </c>
      <c r="F164">
        <v>0.11985874222126985</v>
      </c>
      <c r="G164">
        <v>6.1711026303003479E-2</v>
      </c>
      <c r="H164">
        <v>2025</v>
      </c>
    </row>
    <row r="165" spans="1:8" x14ac:dyDescent="0.25">
      <c r="A165" t="s">
        <v>69</v>
      </c>
      <c r="B165" t="s">
        <v>53</v>
      </c>
      <c r="C165" t="s">
        <v>70</v>
      </c>
      <c r="D165">
        <v>4.5748819382825726E-2</v>
      </c>
      <c r="E165">
        <v>5.2843187386648872E-2</v>
      </c>
      <c r="F165">
        <v>4.331416790426499E-2</v>
      </c>
      <c r="G165">
        <v>4.2575887931118293E-2</v>
      </c>
      <c r="H165">
        <v>2025</v>
      </c>
    </row>
    <row r="166" spans="1:8" x14ac:dyDescent="0.25">
      <c r="A166" t="s">
        <v>69</v>
      </c>
      <c r="B166" t="s">
        <v>54</v>
      </c>
      <c r="C166" t="s">
        <v>70</v>
      </c>
      <c r="D166">
        <v>1.7443937266047402E-3</v>
      </c>
      <c r="E166">
        <v>4.4204936198100125E-3</v>
      </c>
      <c r="F166">
        <v>1.1953912355975821E-3</v>
      </c>
      <c r="G166">
        <v>2.6653109091871424E-3</v>
      </c>
      <c r="H166">
        <v>2025</v>
      </c>
    </row>
    <row r="167" spans="1:8" x14ac:dyDescent="0.25">
      <c r="A167" t="s">
        <v>69</v>
      </c>
      <c r="B167" t="s">
        <v>0</v>
      </c>
      <c r="C167" t="s">
        <v>70</v>
      </c>
      <c r="D167">
        <v>2.0257239426245469E-2</v>
      </c>
      <c r="E167">
        <v>2.9065357423561176E-2</v>
      </c>
      <c r="F167">
        <v>3.9232079574491652E-2</v>
      </c>
      <c r="G167">
        <v>4.4677795288820085E-2</v>
      </c>
      <c r="H167">
        <v>2030</v>
      </c>
    </row>
    <row r="168" spans="1:8" x14ac:dyDescent="0.25">
      <c r="A168" t="s">
        <v>69</v>
      </c>
      <c r="B168" t="s">
        <v>1</v>
      </c>
      <c r="C168" t="s">
        <v>70</v>
      </c>
      <c r="D168">
        <v>5.5518866037521625E-2</v>
      </c>
      <c r="E168">
        <v>5.9518132874304581E-2</v>
      </c>
      <c r="F168">
        <v>2.4147281683317218E-2</v>
      </c>
      <c r="G168">
        <v>0.10481957779839673</v>
      </c>
      <c r="H168">
        <v>2030</v>
      </c>
    </row>
    <row r="169" spans="1:8" x14ac:dyDescent="0.25">
      <c r="A169" t="s">
        <v>69</v>
      </c>
      <c r="B169" t="s">
        <v>2</v>
      </c>
      <c r="C169" t="s">
        <v>70</v>
      </c>
      <c r="D169">
        <v>3.8916033312763561E-2</v>
      </c>
      <c r="E169">
        <v>3.0003345801209239E-2</v>
      </c>
      <c r="F169">
        <v>2.4375256723398183E-2</v>
      </c>
      <c r="G169">
        <v>9.4741869178112351E-2</v>
      </c>
      <c r="H169">
        <v>2030</v>
      </c>
    </row>
    <row r="170" spans="1:8" x14ac:dyDescent="0.25">
      <c r="A170" t="s">
        <v>69</v>
      </c>
      <c r="B170" t="s">
        <v>3</v>
      </c>
      <c r="C170" t="s">
        <v>70</v>
      </c>
      <c r="D170">
        <v>2.5366735373360807E-3</v>
      </c>
      <c r="E170">
        <v>3.1330105998776292E-3</v>
      </c>
      <c r="F170">
        <v>1.8593875073447993E-3</v>
      </c>
      <c r="G170">
        <v>7.0490224031629044E-3</v>
      </c>
      <c r="H170">
        <v>2030</v>
      </c>
    </row>
    <row r="171" spans="1:8" x14ac:dyDescent="0.25">
      <c r="A171" t="s">
        <v>69</v>
      </c>
      <c r="B171" t="s">
        <v>4</v>
      </c>
      <c r="C171" t="s">
        <v>70</v>
      </c>
      <c r="D171">
        <v>1.1593678552327131E-3</v>
      </c>
      <c r="E171">
        <v>1.0414724566062553E-3</v>
      </c>
      <c r="F171">
        <v>1.1365419177236063E-3</v>
      </c>
      <c r="G171">
        <v>9.6744205567926254E-3</v>
      </c>
      <c r="H171">
        <v>2030</v>
      </c>
    </row>
    <row r="172" spans="1:8" x14ac:dyDescent="0.25">
      <c r="A172" t="s">
        <v>69</v>
      </c>
      <c r="B172" t="s">
        <v>5</v>
      </c>
      <c r="C172" t="s">
        <v>70</v>
      </c>
      <c r="D172">
        <v>2.4862991648167223E-3</v>
      </c>
      <c r="E172">
        <v>1.2376188592526198E-2</v>
      </c>
      <c r="F172">
        <v>3.4624802147052672E-2</v>
      </c>
      <c r="G172">
        <v>0.11514530265740376</v>
      </c>
      <c r="H172">
        <v>2030</v>
      </c>
    </row>
    <row r="173" spans="1:8" x14ac:dyDescent="0.25">
      <c r="A173" t="s">
        <v>69</v>
      </c>
      <c r="B173" t="s">
        <v>6</v>
      </c>
      <c r="C173" t="s">
        <v>70</v>
      </c>
      <c r="D173">
        <v>7.8182061995080321E-2</v>
      </c>
      <c r="E173">
        <v>8.3370973040254842E-2</v>
      </c>
      <c r="F173">
        <v>5.641653772018574E-2</v>
      </c>
      <c r="G173">
        <v>0.11202837365763996</v>
      </c>
      <c r="H173">
        <v>2030</v>
      </c>
    </row>
    <row r="174" spans="1:8" x14ac:dyDescent="0.25">
      <c r="A174" t="s">
        <v>69</v>
      </c>
      <c r="B174" t="s">
        <v>7</v>
      </c>
      <c r="C174" t="s">
        <v>70</v>
      </c>
      <c r="D174">
        <v>8.1969491557849807E-3</v>
      </c>
      <c r="E174">
        <v>1.7144666157147066E-2</v>
      </c>
      <c r="F174">
        <v>5.4634716938908477E-3</v>
      </c>
      <c r="G174">
        <v>6.0451425839118021E-2</v>
      </c>
      <c r="H174">
        <v>2030</v>
      </c>
    </row>
    <row r="175" spans="1:8" x14ac:dyDescent="0.25">
      <c r="A175" t="s">
        <v>69</v>
      </c>
      <c r="B175" t="s">
        <v>8</v>
      </c>
      <c r="C175" t="s">
        <v>70</v>
      </c>
      <c r="D175">
        <v>5.171650476070766E-3</v>
      </c>
      <c r="E175">
        <v>9.990554239233021E-3</v>
      </c>
      <c r="F175">
        <v>5.6514819034524447E-3</v>
      </c>
      <c r="G175">
        <v>1.7699102353059902E-2</v>
      </c>
      <c r="H175">
        <v>2030</v>
      </c>
    </row>
    <row r="176" spans="1:8" x14ac:dyDescent="0.25">
      <c r="A176" t="s">
        <v>69</v>
      </c>
      <c r="B176" t="s">
        <v>9</v>
      </c>
      <c r="C176" t="s">
        <v>70</v>
      </c>
      <c r="D176">
        <v>8.201463945760672E-3</v>
      </c>
      <c r="E176">
        <v>1.3895387130838365E-2</v>
      </c>
      <c r="F176">
        <v>1.1268839821810381E-2</v>
      </c>
      <c r="G176">
        <v>1.4848929121802404E-2</v>
      </c>
      <c r="H176">
        <v>2030</v>
      </c>
    </row>
    <row r="177" spans="1:8" x14ac:dyDescent="0.25">
      <c r="A177" t="s">
        <v>69</v>
      </c>
      <c r="B177" t="s">
        <v>10</v>
      </c>
      <c r="C177" t="s">
        <v>70</v>
      </c>
      <c r="D177">
        <v>4.7902250898810258E-3</v>
      </c>
      <c r="E177">
        <v>7.2493140546508669E-3</v>
      </c>
      <c r="F177">
        <v>4.9624705611785429E-3</v>
      </c>
      <c r="G177">
        <v>7.4930340279595088E-3</v>
      </c>
      <c r="H177">
        <v>2030</v>
      </c>
    </row>
    <row r="178" spans="1:8" x14ac:dyDescent="0.25">
      <c r="A178" t="s">
        <v>69</v>
      </c>
      <c r="B178" t="s">
        <v>11</v>
      </c>
      <c r="C178" t="s">
        <v>70</v>
      </c>
      <c r="D178">
        <v>3.362359870134117E-2</v>
      </c>
      <c r="E178">
        <v>3.9972723627285753E-2</v>
      </c>
      <c r="F178">
        <v>3.4225850750033038E-2</v>
      </c>
      <c r="G178">
        <v>7.4572779764985594E-2</v>
      </c>
      <c r="H178">
        <v>2030</v>
      </c>
    </row>
    <row r="179" spans="1:8" x14ac:dyDescent="0.25">
      <c r="A179" t="s">
        <v>69</v>
      </c>
      <c r="B179" t="s">
        <v>12</v>
      </c>
      <c r="C179" t="s">
        <v>70</v>
      </c>
      <c r="D179">
        <v>1.2488765982027491E-2</v>
      </c>
      <c r="E179">
        <v>1.8086962660376602E-2</v>
      </c>
      <c r="F179">
        <v>1.2268815179448139E-2</v>
      </c>
      <c r="G179">
        <v>1.8324489820439393E-2</v>
      </c>
      <c r="H179">
        <v>2030</v>
      </c>
    </row>
    <row r="180" spans="1:8" x14ac:dyDescent="0.25">
      <c r="A180" t="s">
        <v>69</v>
      </c>
      <c r="B180" t="s">
        <v>13</v>
      </c>
      <c r="C180" t="s">
        <v>70</v>
      </c>
      <c r="D180">
        <v>1.5203292902033356E-2</v>
      </c>
      <c r="E180">
        <v>2.2111374033169925E-2</v>
      </c>
      <c r="F180">
        <v>1.3347368597319477E-2</v>
      </c>
      <c r="G180">
        <v>2.9219989682241376E-2</v>
      </c>
      <c r="H180">
        <v>2030</v>
      </c>
    </row>
    <row r="181" spans="1:8" x14ac:dyDescent="0.25">
      <c r="A181" t="s">
        <v>69</v>
      </c>
      <c r="B181" t="s">
        <v>14</v>
      </c>
      <c r="C181" t="s">
        <v>70</v>
      </c>
      <c r="D181">
        <v>1.1835941402621331E-2</v>
      </c>
      <c r="E181">
        <v>1.5734541821953343E-2</v>
      </c>
      <c r="F181">
        <v>6.555634863464394E-3</v>
      </c>
      <c r="G181">
        <v>3.8999717022921092E-2</v>
      </c>
      <c r="H181">
        <v>2030</v>
      </c>
    </row>
    <row r="182" spans="1:8" x14ac:dyDescent="0.25">
      <c r="A182" t="s">
        <v>69</v>
      </c>
      <c r="B182" t="s">
        <v>15</v>
      </c>
      <c r="C182" t="s">
        <v>70</v>
      </c>
      <c r="D182">
        <v>1.608778864522005E-2</v>
      </c>
      <c r="E182">
        <v>2.9879479425950543E-2</v>
      </c>
      <c r="F182">
        <v>1.6109390992845852E-2</v>
      </c>
      <c r="G182">
        <v>9.2176279593905674E-2</v>
      </c>
      <c r="H182">
        <v>2030</v>
      </c>
    </row>
    <row r="183" spans="1:8" x14ac:dyDescent="0.25">
      <c r="A183" t="s">
        <v>69</v>
      </c>
      <c r="B183" t="s">
        <v>16</v>
      </c>
      <c r="C183" t="s">
        <v>70</v>
      </c>
      <c r="D183">
        <v>2.451045735956088E-2</v>
      </c>
      <c r="E183">
        <v>3.7478706771947576E-2</v>
      </c>
      <c r="F183">
        <v>2.1885755002636564E-2</v>
      </c>
      <c r="G183">
        <v>3.6844456707831812E-2</v>
      </c>
      <c r="H183">
        <v>2030</v>
      </c>
    </row>
    <row r="184" spans="1:8" x14ac:dyDescent="0.25">
      <c r="A184" t="s">
        <v>69</v>
      </c>
      <c r="B184" t="s">
        <v>17</v>
      </c>
      <c r="C184" t="s">
        <v>70</v>
      </c>
      <c r="D184">
        <v>1.1346691685473635E-2</v>
      </c>
      <c r="E184">
        <v>2.2925268228452859E-2</v>
      </c>
      <c r="F184">
        <v>2.2327881601400132E-2</v>
      </c>
      <c r="G184">
        <v>8.2067530672346553E-2</v>
      </c>
      <c r="H184">
        <v>2030</v>
      </c>
    </row>
    <row r="185" spans="1:8" x14ac:dyDescent="0.25">
      <c r="A185" t="s">
        <v>69</v>
      </c>
      <c r="B185" t="s">
        <v>18</v>
      </c>
      <c r="C185" t="s">
        <v>70</v>
      </c>
      <c r="D185">
        <v>1.0188756183367849E-2</v>
      </c>
      <c r="E185">
        <v>2.2374498109551801E-2</v>
      </c>
      <c r="F185">
        <v>7.2657375797937273E-3</v>
      </c>
      <c r="G185">
        <v>4.740103527596732E-2</v>
      </c>
      <c r="H185">
        <v>2030</v>
      </c>
    </row>
    <row r="186" spans="1:8" x14ac:dyDescent="0.25">
      <c r="A186" t="s">
        <v>69</v>
      </c>
      <c r="B186" t="s">
        <v>19</v>
      </c>
      <c r="C186" t="s">
        <v>70</v>
      </c>
      <c r="D186">
        <v>1.8716245808065916E-2</v>
      </c>
      <c r="E186">
        <v>5.1379870946800583E-2</v>
      </c>
      <c r="F186">
        <v>2.3354535501231281E-2</v>
      </c>
      <c r="G186">
        <v>5.8098379110213989E-2</v>
      </c>
      <c r="H186">
        <v>2030</v>
      </c>
    </row>
    <row r="187" spans="1:8" x14ac:dyDescent="0.25">
      <c r="A187" t="s">
        <v>69</v>
      </c>
      <c r="B187" t="s">
        <v>20</v>
      </c>
      <c r="C187" t="s">
        <v>70</v>
      </c>
      <c r="D187">
        <v>2.6628654532516571E-2</v>
      </c>
      <c r="E187">
        <v>6.2749609890643224E-2</v>
      </c>
      <c r="F187">
        <v>3.4518664138687892E-2</v>
      </c>
      <c r="G187">
        <v>7.3677643932356873E-2</v>
      </c>
      <c r="H187">
        <v>2030</v>
      </c>
    </row>
    <row r="188" spans="1:8" x14ac:dyDescent="0.25">
      <c r="A188" t="s">
        <v>69</v>
      </c>
      <c r="B188" t="s">
        <v>21</v>
      </c>
      <c r="C188" t="s">
        <v>70</v>
      </c>
      <c r="D188">
        <v>2.9562670262724824E-2</v>
      </c>
      <c r="E188">
        <v>1.3238349157491253E-2</v>
      </c>
      <c r="F188">
        <v>2.002344179552358E-2</v>
      </c>
      <c r="G188">
        <v>2.1109099733374669E-2</v>
      </c>
      <c r="H188">
        <v>2030</v>
      </c>
    </row>
    <row r="189" spans="1:8" x14ac:dyDescent="0.25">
      <c r="A189" t="s">
        <v>69</v>
      </c>
      <c r="B189" t="s">
        <v>22</v>
      </c>
      <c r="C189" t="s">
        <v>70</v>
      </c>
      <c r="D189">
        <v>8.2084166685577713E-3</v>
      </c>
      <c r="E189">
        <v>1.7438319912028565E-2</v>
      </c>
      <c r="F189">
        <v>1.3846596885411599E-2</v>
      </c>
      <c r="G189">
        <v>1.762070692966114E-2</v>
      </c>
      <c r="H189">
        <v>2030</v>
      </c>
    </row>
    <row r="190" spans="1:8" x14ac:dyDescent="0.25">
      <c r="A190" t="s">
        <v>69</v>
      </c>
      <c r="B190" t="s">
        <v>23</v>
      </c>
      <c r="C190" t="s">
        <v>70</v>
      </c>
      <c r="D190">
        <v>2.5732806585961641E-2</v>
      </c>
      <c r="E190">
        <v>1.2313437178337194E-2</v>
      </c>
      <c r="F190">
        <v>2.1871448305702409E-3</v>
      </c>
      <c r="G190">
        <v>7.856798551719085E-4</v>
      </c>
      <c r="H190">
        <v>2030</v>
      </c>
    </row>
    <row r="191" spans="1:8" x14ac:dyDescent="0.25">
      <c r="A191" t="s">
        <v>69</v>
      </c>
      <c r="B191" t="s">
        <v>24</v>
      </c>
      <c r="C191" t="s">
        <v>70</v>
      </c>
      <c r="D191">
        <v>4.8380546240406564E-3</v>
      </c>
      <c r="E191">
        <v>4.9758914590431712E-3</v>
      </c>
      <c r="F191">
        <v>7.9732055983161966E-4</v>
      </c>
      <c r="G191">
        <v>6.7746924946249613E-3</v>
      </c>
      <c r="H191">
        <v>2030</v>
      </c>
    </row>
    <row r="192" spans="1:8" x14ac:dyDescent="0.25">
      <c r="A192" t="s">
        <v>69</v>
      </c>
      <c r="B192" t="s">
        <v>25</v>
      </c>
      <c r="C192" t="s">
        <v>70</v>
      </c>
      <c r="D192">
        <v>1.395651005793438E-2</v>
      </c>
      <c r="E192">
        <v>1.733136476851083E-2</v>
      </c>
      <c r="F192">
        <v>5.7760435205623725E-3</v>
      </c>
      <c r="G192">
        <v>4.2695308148743925E-3</v>
      </c>
      <c r="H192">
        <v>2030</v>
      </c>
    </row>
    <row r="193" spans="1:8" x14ac:dyDescent="0.25">
      <c r="A193" t="s">
        <v>69</v>
      </c>
      <c r="B193" t="s">
        <v>26</v>
      </c>
      <c r="C193" t="s">
        <v>70</v>
      </c>
      <c r="D193">
        <v>0.13861357065250465</v>
      </c>
      <c r="E193">
        <v>0.13264540120183527</v>
      </c>
      <c r="F193">
        <v>6.9722451361291141E-2</v>
      </c>
      <c r="G193">
        <v>0.216341018987765</v>
      </c>
      <c r="H193">
        <v>2030</v>
      </c>
    </row>
    <row r="194" spans="1:8" x14ac:dyDescent="0.25">
      <c r="A194" t="s">
        <v>69</v>
      </c>
      <c r="B194" t="s">
        <v>27</v>
      </c>
      <c r="C194" t="s">
        <v>70</v>
      </c>
      <c r="D194">
        <v>2.2920895878479057E-2</v>
      </c>
      <c r="E194">
        <v>2.6546010858079352E-2</v>
      </c>
      <c r="F194">
        <v>2.1693542981343628E-2</v>
      </c>
      <c r="G194">
        <v>1.413157144995977E-2</v>
      </c>
      <c r="H194">
        <v>2030</v>
      </c>
    </row>
    <row r="195" spans="1:8" x14ac:dyDescent="0.25">
      <c r="A195" t="s">
        <v>69</v>
      </c>
      <c r="B195" t="s">
        <v>28</v>
      </c>
      <c r="C195" t="s">
        <v>70</v>
      </c>
      <c r="D195">
        <v>0.10305495988503663</v>
      </c>
      <c r="E195">
        <v>9.347715274264308E-2</v>
      </c>
      <c r="F195">
        <v>9.0609893097933075E-2</v>
      </c>
      <c r="G195">
        <v>0.11339144925748565</v>
      </c>
      <c r="H195">
        <v>2030</v>
      </c>
    </row>
    <row r="196" spans="1:8" x14ac:dyDescent="0.25">
      <c r="A196" t="s">
        <v>69</v>
      </c>
      <c r="B196" t="s">
        <v>29</v>
      </c>
      <c r="C196" t="s">
        <v>70</v>
      </c>
      <c r="D196">
        <v>6.8711348193045876E-2</v>
      </c>
      <c r="E196">
        <v>7.413566105039314E-2</v>
      </c>
      <c r="F196">
        <v>7.5150712709011955E-2</v>
      </c>
      <c r="G196">
        <v>6.1963586928052754E-2</v>
      </c>
      <c r="H196">
        <v>2030</v>
      </c>
    </row>
    <row r="197" spans="1:8" x14ac:dyDescent="0.25">
      <c r="A197" t="s">
        <v>69</v>
      </c>
      <c r="B197" t="s">
        <v>30</v>
      </c>
      <c r="C197" t="s">
        <v>70</v>
      </c>
      <c r="D197">
        <v>4.1094826974486479E-2</v>
      </c>
      <c r="E197">
        <v>4.8120113554537117E-2</v>
      </c>
      <c r="F197">
        <v>2.9535817491632047E-2</v>
      </c>
      <c r="G197">
        <v>6.9749893801840948E-2</v>
      </c>
      <c r="H197">
        <v>2030</v>
      </c>
    </row>
    <row r="198" spans="1:8" x14ac:dyDescent="0.25">
      <c r="A198" t="s">
        <v>69</v>
      </c>
      <c r="B198" t="s">
        <v>31</v>
      </c>
      <c r="C198" t="s">
        <v>70</v>
      </c>
      <c r="D198">
        <v>7.1474175849652946E-3</v>
      </c>
      <c r="E198">
        <v>1.1541783552645709E-2</v>
      </c>
      <c r="F198">
        <v>3.6966566168785105E-3</v>
      </c>
      <c r="G198">
        <v>1.0707529007164774E-2</v>
      </c>
      <c r="H198">
        <v>2030</v>
      </c>
    </row>
    <row r="199" spans="1:8" x14ac:dyDescent="0.25">
      <c r="A199" t="s">
        <v>69</v>
      </c>
      <c r="B199" t="s">
        <v>32</v>
      </c>
      <c r="C199" t="s">
        <v>70</v>
      </c>
      <c r="D199">
        <v>9.9565211237730728E-3</v>
      </c>
      <c r="E199">
        <v>1.0981686712533878E-2</v>
      </c>
      <c r="F199">
        <v>1.105142870834558E-2</v>
      </c>
      <c r="G199">
        <v>1.0068418277305464E-2</v>
      </c>
      <c r="H199">
        <v>2030</v>
      </c>
    </row>
    <row r="200" spans="1:8" x14ac:dyDescent="0.25">
      <c r="A200" t="s">
        <v>69</v>
      </c>
      <c r="B200" t="s">
        <v>33</v>
      </c>
      <c r="C200" t="s">
        <v>70</v>
      </c>
      <c r="D200">
        <v>2.8986484964250148E-2</v>
      </c>
      <c r="E200">
        <v>3.9895408196669278E-2</v>
      </c>
      <c r="F200">
        <v>1.1309324942254747E-2</v>
      </c>
      <c r="G200">
        <v>1.8658508660461173E-2</v>
      </c>
      <c r="H200">
        <v>2030</v>
      </c>
    </row>
    <row r="201" spans="1:8" x14ac:dyDescent="0.25">
      <c r="A201" t="s">
        <v>69</v>
      </c>
      <c r="B201" t="s">
        <v>34</v>
      </c>
      <c r="C201" t="s">
        <v>70</v>
      </c>
      <c r="D201">
        <v>6.182644076381626E-3</v>
      </c>
      <c r="E201">
        <v>8.8367132889837843E-3</v>
      </c>
      <c r="F201">
        <v>6.4045529305780851E-3</v>
      </c>
      <c r="G201">
        <v>2.9810811708829211E-3</v>
      </c>
      <c r="H201">
        <v>2030</v>
      </c>
    </row>
    <row r="202" spans="1:8" x14ac:dyDescent="0.25">
      <c r="A202" t="s">
        <v>69</v>
      </c>
      <c r="B202" t="s">
        <v>35</v>
      </c>
      <c r="C202" t="s">
        <v>70</v>
      </c>
      <c r="D202">
        <v>4.8288970938976702E-2</v>
      </c>
      <c r="E202">
        <v>5.3277104532835108E-2</v>
      </c>
      <c r="F202">
        <v>5.1691788744887272E-2</v>
      </c>
      <c r="G202">
        <v>5.0433373285235943E-2</v>
      </c>
      <c r="H202">
        <v>2030</v>
      </c>
    </row>
    <row r="203" spans="1:8" x14ac:dyDescent="0.25">
      <c r="A203" t="s">
        <v>69</v>
      </c>
      <c r="B203" t="s">
        <v>36</v>
      </c>
      <c r="C203" t="s">
        <v>70</v>
      </c>
      <c r="D203">
        <v>1.2434331061540285E-2</v>
      </c>
      <c r="E203">
        <v>1.14261356254009E-2</v>
      </c>
      <c r="F203">
        <v>1.9075325024417174E-2</v>
      </c>
      <c r="G203">
        <v>3.0106291718136361E-3</v>
      </c>
      <c r="H203">
        <v>2030</v>
      </c>
    </row>
    <row r="204" spans="1:8" x14ac:dyDescent="0.25">
      <c r="A204" t="s">
        <v>69</v>
      </c>
      <c r="B204" t="s">
        <v>37</v>
      </c>
      <c r="C204" t="s">
        <v>70</v>
      </c>
      <c r="D204">
        <v>1.3177557887490345E-2</v>
      </c>
      <c r="E204">
        <v>1.1550944591156478E-2</v>
      </c>
      <c r="F204">
        <v>1.8670217357632416E-2</v>
      </c>
      <c r="G204">
        <v>4.7612171447563717E-3</v>
      </c>
      <c r="H204">
        <v>2030</v>
      </c>
    </row>
    <row r="205" spans="1:8" x14ac:dyDescent="0.25">
      <c r="A205" t="s">
        <v>69</v>
      </c>
      <c r="B205" t="s">
        <v>38</v>
      </c>
      <c r="C205" t="s">
        <v>70</v>
      </c>
      <c r="D205">
        <v>2.945668965970423E-2</v>
      </c>
      <c r="E205">
        <v>2.8018322102338292E-2</v>
      </c>
      <c r="F205">
        <v>3.7502524035371132E-2</v>
      </c>
      <c r="G205">
        <v>3.1717285497792215E-2</v>
      </c>
      <c r="H205">
        <v>2030</v>
      </c>
    </row>
    <row r="206" spans="1:8" x14ac:dyDescent="0.25">
      <c r="A206" t="s">
        <v>69</v>
      </c>
      <c r="B206" t="s">
        <v>39</v>
      </c>
      <c r="C206" t="s">
        <v>70</v>
      </c>
      <c r="D206">
        <v>3.6612222550908277E-2</v>
      </c>
      <c r="E206">
        <v>4.1771076364780238E-2</v>
      </c>
      <c r="F206">
        <v>3.2308299383087193E-2</v>
      </c>
      <c r="G206">
        <v>2.0439185469664552E-2</v>
      </c>
      <c r="H206">
        <v>2030</v>
      </c>
    </row>
    <row r="207" spans="1:8" x14ac:dyDescent="0.25">
      <c r="A207" t="s">
        <v>69</v>
      </c>
      <c r="B207" t="s">
        <v>40</v>
      </c>
      <c r="C207" t="s">
        <v>70</v>
      </c>
      <c r="D207">
        <v>5.8088582489366172E-2</v>
      </c>
      <c r="E207">
        <v>6.5372249321661829E-2</v>
      </c>
      <c r="F207">
        <v>4.0578850455513474E-2</v>
      </c>
      <c r="G207">
        <v>6.9846039107101354E-2</v>
      </c>
      <c r="H207">
        <v>2030</v>
      </c>
    </row>
    <row r="208" spans="1:8" x14ac:dyDescent="0.25">
      <c r="A208" t="s">
        <v>69</v>
      </c>
      <c r="B208" t="s">
        <v>41</v>
      </c>
      <c r="C208" t="s">
        <v>70</v>
      </c>
      <c r="D208">
        <v>2.9229628930279014E-2</v>
      </c>
      <c r="E208">
        <v>3.0927209171195492E-2</v>
      </c>
      <c r="F208">
        <v>5.7613199680162257E-2</v>
      </c>
      <c r="G208">
        <v>1.4942552666220443E-2</v>
      </c>
      <c r="H208">
        <v>2030</v>
      </c>
    </row>
    <row r="209" spans="1:8" x14ac:dyDescent="0.25">
      <c r="A209" t="s">
        <v>69</v>
      </c>
      <c r="B209" t="s">
        <v>42</v>
      </c>
      <c r="C209" t="s">
        <v>70</v>
      </c>
      <c r="D209">
        <v>1.8790415634785708E-2</v>
      </c>
      <c r="E209">
        <v>1.624817112630875E-2</v>
      </c>
      <c r="F209">
        <v>2.7631270599894276E-2</v>
      </c>
      <c r="G209">
        <v>1.9118768961318097E-3</v>
      </c>
      <c r="H209">
        <v>2030</v>
      </c>
    </row>
    <row r="210" spans="1:8" x14ac:dyDescent="0.25">
      <c r="A210" t="s">
        <v>69</v>
      </c>
      <c r="B210" t="s">
        <v>43</v>
      </c>
      <c r="C210" t="s">
        <v>70</v>
      </c>
      <c r="D210">
        <v>0.1525517741520529</v>
      </c>
      <c r="E210">
        <v>0.13903455266061326</v>
      </c>
      <c r="F210">
        <v>0.16073216945980717</v>
      </c>
      <c r="G210">
        <v>8.616565853547288E-2</v>
      </c>
      <c r="H210">
        <v>2030</v>
      </c>
    </row>
    <row r="211" spans="1:8" x14ac:dyDescent="0.25">
      <c r="A211" t="s">
        <v>69</v>
      </c>
      <c r="B211" t="s">
        <v>44</v>
      </c>
      <c r="C211" t="s">
        <v>70</v>
      </c>
      <c r="D211">
        <v>7.6023725321878469E-2</v>
      </c>
      <c r="E211">
        <v>4.9795771295459923E-2</v>
      </c>
      <c r="F211">
        <v>6.4923151687918873E-2</v>
      </c>
      <c r="G211">
        <v>3.6230172137653935E-2</v>
      </c>
      <c r="H211">
        <v>2030</v>
      </c>
    </row>
    <row r="212" spans="1:8" x14ac:dyDescent="0.25">
      <c r="A212" t="s">
        <v>69</v>
      </c>
      <c r="B212" t="s">
        <v>45</v>
      </c>
      <c r="C212" t="s">
        <v>70</v>
      </c>
      <c r="D212">
        <v>3.0761223625100264E-2</v>
      </c>
      <c r="E212">
        <v>2.4775074820088006E-2</v>
      </c>
      <c r="F212">
        <v>2.5695924069179952E-2</v>
      </c>
      <c r="G212">
        <v>6.116283942640543E-3</v>
      </c>
      <c r="H212">
        <v>2030</v>
      </c>
    </row>
    <row r="213" spans="1:8" x14ac:dyDescent="0.25">
      <c r="A213" t="s">
        <v>69</v>
      </c>
      <c r="B213" t="s">
        <v>46</v>
      </c>
      <c r="C213" t="s">
        <v>70</v>
      </c>
      <c r="D213">
        <v>3.025620883771022E-2</v>
      </c>
      <c r="E213">
        <v>9.9485213206865989E-3</v>
      </c>
      <c r="F213">
        <v>1.3854524578049983E-2</v>
      </c>
      <c r="G213">
        <v>8.3571388434623244E-3</v>
      </c>
      <c r="H213">
        <v>2030</v>
      </c>
    </row>
    <row r="214" spans="1:8" x14ac:dyDescent="0.25">
      <c r="A214" t="s">
        <v>69</v>
      </c>
      <c r="B214" t="s">
        <v>47</v>
      </c>
      <c r="C214" t="s">
        <v>70</v>
      </c>
      <c r="D214">
        <v>9.3469495541861295E-3</v>
      </c>
      <c r="E214">
        <v>1.1033136677567688E-2</v>
      </c>
      <c r="F214">
        <v>1.3941512536930123E-2</v>
      </c>
      <c r="G214">
        <v>3.1591374317006837E-3</v>
      </c>
      <c r="H214">
        <v>2030</v>
      </c>
    </row>
    <row r="215" spans="1:8" x14ac:dyDescent="0.25">
      <c r="A215" t="s">
        <v>69</v>
      </c>
      <c r="B215" t="s">
        <v>48</v>
      </c>
      <c r="C215" t="s">
        <v>70</v>
      </c>
      <c r="D215">
        <v>6.3500236189572047E-3</v>
      </c>
      <c r="E215">
        <v>1.0332277944090789E-2</v>
      </c>
      <c r="F215">
        <v>4.5514992319269478E-3</v>
      </c>
      <c r="G215">
        <v>2.2056466559305314E-2</v>
      </c>
      <c r="H215">
        <v>2030</v>
      </c>
    </row>
    <row r="216" spans="1:8" x14ac:dyDescent="0.25">
      <c r="A216" t="s">
        <v>69</v>
      </c>
      <c r="B216" t="s">
        <v>49</v>
      </c>
      <c r="C216" t="s">
        <v>70</v>
      </c>
      <c r="D216">
        <v>8.9279208595564263E-2</v>
      </c>
      <c r="E216">
        <v>6.8571520193467919E-2</v>
      </c>
      <c r="F216">
        <v>6.2485153050572569E-2</v>
      </c>
      <c r="G216">
        <v>3.3568510383480389E-2</v>
      </c>
      <c r="H216">
        <v>2030</v>
      </c>
    </row>
    <row r="217" spans="1:8" x14ac:dyDescent="0.25">
      <c r="A217" t="s">
        <v>69</v>
      </c>
      <c r="B217" t="s">
        <v>50</v>
      </c>
      <c r="C217" t="s">
        <v>70</v>
      </c>
      <c r="D217">
        <v>0.10852549089578332</v>
      </c>
      <c r="E217">
        <v>9.0502326008765177E-2</v>
      </c>
      <c r="F217">
        <v>0.19931524101361109</v>
      </c>
      <c r="G217">
        <v>9.3020568572578927E-2</v>
      </c>
      <c r="H217">
        <v>2030</v>
      </c>
    </row>
    <row r="218" spans="1:8" x14ac:dyDescent="0.25">
      <c r="A218" t="s">
        <v>69</v>
      </c>
      <c r="B218" t="s">
        <v>51</v>
      </c>
      <c r="C218" t="s">
        <v>70</v>
      </c>
      <c r="D218">
        <v>6.3856545647734991E-2</v>
      </c>
      <c r="E218">
        <v>6.4387015177669996E-2</v>
      </c>
      <c r="F218">
        <v>1.8529378431262226E-2</v>
      </c>
      <c r="G218">
        <v>5.7523658586236093E-2</v>
      </c>
      <c r="H218">
        <v>2030</v>
      </c>
    </row>
    <row r="219" spans="1:8" x14ac:dyDescent="0.25">
      <c r="A219" t="s">
        <v>69</v>
      </c>
      <c r="B219" t="s">
        <v>52</v>
      </c>
      <c r="C219" t="s">
        <v>70</v>
      </c>
      <c r="D219">
        <v>0.11756372985178894</v>
      </c>
      <c r="E219">
        <v>0.10935601244088367</v>
      </c>
      <c r="F219">
        <v>0.12094901656165748</v>
      </c>
      <c r="G219">
        <v>6.2933882166661057E-2</v>
      </c>
      <c r="H219">
        <v>2030</v>
      </c>
    </row>
    <row r="220" spans="1:8" x14ac:dyDescent="0.25">
      <c r="A220" t="s">
        <v>69</v>
      </c>
      <c r="B220" t="s">
        <v>53</v>
      </c>
      <c r="C220" t="s">
        <v>70</v>
      </c>
      <c r="D220">
        <v>4.5868499981538115E-2</v>
      </c>
      <c r="E220">
        <v>5.3099771048636613E-2</v>
      </c>
      <c r="F220">
        <v>4.3630459696519762E-2</v>
      </c>
      <c r="G220">
        <v>4.3180329795308052E-2</v>
      </c>
      <c r="H220">
        <v>2030</v>
      </c>
    </row>
    <row r="221" spans="1:8" x14ac:dyDescent="0.25">
      <c r="A221" t="s">
        <v>69</v>
      </c>
      <c r="B221" t="s">
        <v>54</v>
      </c>
      <c r="C221" t="s">
        <v>70</v>
      </c>
      <c r="D221">
        <v>1.7511809934053866E-3</v>
      </c>
      <c r="E221">
        <v>4.4492301360173304E-3</v>
      </c>
      <c r="F221">
        <v>1.2036574369366695E-3</v>
      </c>
      <c r="G221">
        <v>2.6982823810008136E-3</v>
      </c>
      <c r="H221">
        <v>2030</v>
      </c>
    </row>
    <row r="222" spans="1:8" x14ac:dyDescent="0.25">
      <c r="A222" t="s">
        <v>69</v>
      </c>
      <c r="B222" t="s">
        <v>0</v>
      </c>
      <c r="C222" t="s">
        <v>70</v>
      </c>
      <c r="D222">
        <v>1.946280426882737E-2</v>
      </c>
      <c r="E222">
        <v>2.7787990290867041E-2</v>
      </c>
      <c r="F222">
        <v>3.7727737230307194E-2</v>
      </c>
      <c r="G222">
        <v>4.2214181770266687E-2</v>
      </c>
      <c r="H222">
        <v>2035</v>
      </c>
    </row>
    <row r="223" spans="1:8" x14ac:dyDescent="0.25">
      <c r="A223" t="s">
        <v>69</v>
      </c>
      <c r="B223" t="s">
        <v>1</v>
      </c>
      <c r="C223" t="s">
        <v>70</v>
      </c>
      <c r="D223">
        <v>5.5853981759226734E-2</v>
      </c>
      <c r="E223">
        <v>5.9955846029246578E-2</v>
      </c>
      <c r="F223">
        <v>2.4364706725774041E-2</v>
      </c>
      <c r="G223">
        <v>0.10612890691927275</v>
      </c>
      <c r="H223">
        <v>2035</v>
      </c>
    </row>
    <row r="224" spans="1:8" x14ac:dyDescent="0.25">
      <c r="A224" t="s">
        <v>69</v>
      </c>
      <c r="B224" t="s">
        <v>2</v>
      </c>
      <c r="C224" t="s">
        <v>70</v>
      </c>
      <c r="D224">
        <v>3.8692321043506825E-2</v>
      </c>
      <c r="E224">
        <v>2.9791506974593148E-2</v>
      </c>
      <c r="F224">
        <v>2.4194478471581807E-2</v>
      </c>
      <c r="G224">
        <v>9.4219414981966204E-2</v>
      </c>
      <c r="H224">
        <v>2035</v>
      </c>
    </row>
    <row r="225" spans="1:8" x14ac:dyDescent="0.25">
      <c r="A225" t="s">
        <v>69</v>
      </c>
      <c r="B225" t="s">
        <v>3</v>
      </c>
      <c r="C225" t="s">
        <v>70</v>
      </c>
      <c r="D225">
        <v>2.5377106666163328E-3</v>
      </c>
      <c r="E225">
        <v>3.1332126049316675E-3</v>
      </c>
      <c r="F225">
        <v>1.8507745119378098E-3</v>
      </c>
      <c r="G225">
        <v>7.0598898286115411E-3</v>
      </c>
      <c r="H225">
        <v>2035</v>
      </c>
    </row>
    <row r="226" spans="1:8" x14ac:dyDescent="0.25">
      <c r="A226" t="s">
        <v>69</v>
      </c>
      <c r="B226" t="s">
        <v>4</v>
      </c>
      <c r="C226" t="s">
        <v>70</v>
      </c>
      <c r="D226">
        <v>1.1611649113986218E-3</v>
      </c>
      <c r="E226">
        <v>1.042800382765162E-3</v>
      </c>
      <c r="F226">
        <v>1.1313727043782034E-3</v>
      </c>
      <c r="G226">
        <v>9.6950488156399423E-3</v>
      </c>
      <c r="H226">
        <v>2035</v>
      </c>
    </row>
    <row r="227" spans="1:8" x14ac:dyDescent="0.25">
      <c r="A227" t="s">
        <v>69</v>
      </c>
      <c r="B227" t="s">
        <v>5</v>
      </c>
      <c r="C227" t="s">
        <v>70</v>
      </c>
      <c r="D227">
        <v>2.4422354826845148E-3</v>
      </c>
      <c r="E227">
        <v>1.2192682988282385E-2</v>
      </c>
      <c r="F227">
        <v>3.3912759966026572E-2</v>
      </c>
      <c r="G227">
        <v>0.11335663416044009</v>
      </c>
      <c r="H227">
        <v>2035</v>
      </c>
    </row>
    <row r="228" spans="1:8" x14ac:dyDescent="0.25">
      <c r="A228" t="s">
        <v>69</v>
      </c>
      <c r="B228" t="s">
        <v>6</v>
      </c>
      <c r="C228" t="s">
        <v>70</v>
      </c>
      <c r="D228">
        <v>7.8272369062841962E-2</v>
      </c>
      <c r="E228">
        <v>8.350308600050256E-2</v>
      </c>
      <c r="F228">
        <v>5.6582895859620348E-2</v>
      </c>
      <c r="G228">
        <v>0.1124357072756169</v>
      </c>
      <c r="H228">
        <v>2035</v>
      </c>
    </row>
    <row r="229" spans="1:8" x14ac:dyDescent="0.25">
      <c r="A229" t="s">
        <v>69</v>
      </c>
      <c r="B229" t="s">
        <v>7</v>
      </c>
      <c r="C229" t="s">
        <v>70</v>
      </c>
      <c r="D229">
        <v>8.2047137370013113E-3</v>
      </c>
      <c r="E229">
        <v>1.7164942487436299E-2</v>
      </c>
      <c r="F229">
        <v>5.4737079386672407E-3</v>
      </c>
      <c r="G229">
        <v>6.0675086832268799E-2</v>
      </c>
      <c r="H229">
        <v>2035</v>
      </c>
    </row>
    <row r="230" spans="1:8" x14ac:dyDescent="0.25">
      <c r="A230" t="s">
        <v>69</v>
      </c>
      <c r="B230" t="s">
        <v>8</v>
      </c>
      <c r="C230" t="s">
        <v>70</v>
      </c>
      <c r="D230">
        <v>5.1690103629035622E-3</v>
      </c>
      <c r="E230">
        <v>9.994847541974855E-3</v>
      </c>
      <c r="F230">
        <v>5.6585609062702758E-3</v>
      </c>
      <c r="G230">
        <v>1.7717841739826198E-2</v>
      </c>
      <c r="H230">
        <v>2035</v>
      </c>
    </row>
    <row r="231" spans="1:8" x14ac:dyDescent="0.25">
      <c r="A231" t="s">
        <v>69</v>
      </c>
      <c r="B231" t="s">
        <v>9</v>
      </c>
      <c r="C231" t="s">
        <v>70</v>
      </c>
      <c r="D231">
        <v>8.2016164144224826E-3</v>
      </c>
      <c r="E231">
        <v>1.3901027965170886E-2</v>
      </c>
      <c r="F231">
        <v>1.1290342332188999E-2</v>
      </c>
      <c r="G231">
        <v>1.4890361802288851E-2</v>
      </c>
      <c r="H231">
        <v>2035</v>
      </c>
    </row>
    <row r="232" spans="1:8" x14ac:dyDescent="0.25">
      <c r="A232" t="s">
        <v>69</v>
      </c>
      <c r="B232" t="s">
        <v>10</v>
      </c>
      <c r="C232" t="s">
        <v>70</v>
      </c>
      <c r="D232">
        <v>4.7915098926539883E-3</v>
      </c>
      <c r="E232">
        <v>7.2515765248491477E-3</v>
      </c>
      <c r="F232">
        <v>4.9731341029304182E-3</v>
      </c>
      <c r="G232">
        <v>7.5105374663154683E-3</v>
      </c>
      <c r="H232">
        <v>2035</v>
      </c>
    </row>
    <row r="233" spans="1:8" x14ac:dyDescent="0.25">
      <c r="A233" t="s">
        <v>69</v>
      </c>
      <c r="B233" t="s">
        <v>11</v>
      </c>
      <c r="C233" t="s">
        <v>70</v>
      </c>
      <c r="D233">
        <v>3.3599016248237967E-2</v>
      </c>
      <c r="E233">
        <v>3.9929974919110274E-2</v>
      </c>
      <c r="F233">
        <v>3.4215636953092321E-2</v>
      </c>
      <c r="G233">
        <v>7.4823537053064798E-2</v>
      </c>
      <c r="H233">
        <v>2035</v>
      </c>
    </row>
    <row r="234" spans="1:8" x14ac:dyDescent="0.25">
      <c r="A234" t="s">
        <v>69</v>
      </c>
      <c r="B234" t="s">
        <v>12</v>
      </c>
      <c r="C234" t="s">
        <v>70</v>
      </c>
      <c r="D234">
        <v>1.2498990199960159E-2</v>
      </c>
      <c r="E234">
        <v>1.8104368715578398E-2</v>
      </c>
      <c r="F234">
        <v>1.2273377441735336E-2</v>
      </c>
      <c r="G234">
        <v>1.8402438076631437E-2</v>
      </c>
      <c r="H234">
        <v>2035</v>
      </c>
    </row>
    <row r="235" spans="1:8" x14ac:dyDescent="0.25">
      <c r="A235" t="s">
        <v>69</v>
      </c>
      <c r="B235" t="s">
        <v>13</v>
      </c>
      <c r="C235" t="s">
        <v>70</v>
      </c>
      <c r="D235">
        <v>1.5194650303415134E-2</v>
      </c>
      <c r="E235">
        <v>2.2123022567507616E-2</v>
      </c>
      <c r="F235">
        <v>1.3362944592568683E-2</v>
      </c>
      <c r="G235">
        <v>2.9300714719984352E-2</v>
      </c>
      <c r="H235">
        <v>2035</v>
      </c>
    </row>
    <row r="236" spans="1:8" x14ac:dyDescent="0.25">
      <c r="A236" t="s">
        <v>69</v>
      </c>
      <c r="B236" t="s">
        <v>14</v>
      </c>
      <c r="C236" t="s">
        <v>70</v>
      </c>
      <c r="D236">
        <v>1.1792297953796452E-2</v>
      </c>
      <c r="E236">
        <v>1.5656917002487843E-2</v>
      </c>
      <c r="F236">
        <v>6.5200863433213171E-3</v>
      </c>
      <c r="G236">
        <v>3.8930495801788347E-2</v>
      </c>
      <c r="H236">
        <v>2035</v>
      </c>
    </row>
    <row r="237" spans="1:8" x14ac:dyDescent="0.25">
      <c r="A237" t="s">
        <v>69</v>
      </c>
      <c r="B237" t="s">
        <v>15</v>
      </c>
      <c r="C237" t="s">
        <v>70</v>
      </c>
      <c r="D237">
        <v>1.6039610264025995E-2</v>
      </c>
      <c r="E237">
        <v>2.9828490007927186E-2</v>
      </c>
      <c r="F237">
        <v>1.6082465958963427E-2</v>
      </c>
      <c r="G237">
        <v>9.2165655867742155E-2</v>
      </c>
      <c r="H237">
        <v>2035</v>
      </c>
    </row>
    <row r="238" spans="1:8" x14ac:dyDescent="0.25">
      <c r="A238" t="s">
        <v>69</v>
      </c>
      <c r="B238" t="s">
        <v>16</v>
      </c>
      <c r="C238" t="s">
        <v>70</v>
      </c>
      <c r="D238">
        <v>2.4501215515114253E-2</v>
      </c>
      <c r="E238">
        <v>3.74946965704493E-2</v>
      </c>
      <c r="F238">
        <v>2.191010416162064E-2</v>
      </c>
      <c r="G238">
        <v>3.6939539466375279E-2</v>
      </c>
      <c r="H238">
        <v>2035</v>
      </c>
    </row>
    <row r="239" spans="1:8" x14ac:dyDescent="0.25">
      <c r="A239" t="s">
        <v>69</v>
      </c>
      <c r="B239" t="s">
        <v>17</v>
      </c>
      <c r="C239" t="s">
        <v>70</v>
      </c>
      <c r="D239">
        <v>1.1351345897239603E-2</v>
      </c>
      <c r="E239">
        <v>2.2947909976437711E-2</v>
      </c>
      <c r="F239">
        <v>2.2349243075057458E-2</v>
      </c>
      <c r="G239">
        <v>8.2304791578501998E-2</v>
      </c>
      <c r="H239">
        <v>2035</v>
      </c>
    </row>
    <row r="240" spans="1:8" x14ac:dyDescent="0.25">
      <c r="A240" t="s">
        <v>69</v>
      </c>
      <c r="B240" t="s">
        <v>18</v>
      </c>
      <c r="C240" t="s">
        <v>70</v>
      </c>
      <c r="D240">
        <v>1.0193141983419546E-2</v>
      </c>
      <c r="E240">
        <v>2.2396172414544554E-2</v>
      </c>
      <c r="F240">
        <v>7.2775405542333466E-3</v>
      </c>
      <c r="G240">
        <v>4.7590076934867317E-2</v>
      </c>
      <c r="H240">
        <v>2035</v>
      </c>
    </row>
    <row r="241" spans="1:8" x14ac:dyDescent="0.25">
      <c r="A241" t="s">
        <v>69</v>
      </c>
      <c r="B241" t="s">
        <v>19</v>
      </c>
      <c r="C241" t="s">
        <v>70</v>
      </c>
      <c r="D241">
        <v>1.8711638609077975E-2</v>
      </c>
      <c r="E241">
        <v>5.1405582536534357E-2</v>
      </c>
      <c r="F241">
        <v>2.3376670504937271E-2</v>
      </c>
      <c r="G241">
        <v>5.8198332372201227E-2</v>
      </c>
      <c r="H241">
        <v>2035</v>
      </c>
    </row>
    <row r="242" spans="1:8" x14ac:dyDescent="0.25">
      <c r="A242" t="s">
        <v>69</v>
      </c>
      <c r="B242" t="s">
        <v>20</v>
      </c>
      <c r="C242" t="s">
        <v>70</v>
      </c>
      <c r="D242">
        <v>2.6649104644536927E-2</v>
      </c>
      <c r="E242">
        <v>6.2837315062578794E-2</v>
      </c>
      <c r="F242">
        <v>3.4584288561237082E-2</v>
      </c>
      <c r="G242">
        <v>7.3931595482772394E-2</v>
      </c>
      <c r="H242">
        <v>2035</v>
      </c>
    </row>
    <row r="243" spans="1:8" x14ac:dyDescent="0.25">
      <c r="A243" t="s">
        <v>69</v>
      </c>
      <c r="B243" t="s">
        <v>21</v>
      </c>
      <c r="C243" t="s">
        <v>70</v>
      </c>
      <c r="D243">
        <v>2.9589960153358481E-2</v>
      </c>
      <c r="E243">
        <v>1.3253122360676852E-2</v>
      </c>
      <c r="F243">
        <v>2.0057063622198848E-2</v>
      </c>
      <c r="G243">
        <v>2.1187231316200206E-2</v>
      </c>
      <c r="H243">
        <v>2035</v>
      </c>
    </row>
    <row r="244" spans="1:8" x14ac:dyDescent="0.25">
      <c r="A244" t="s">
        <v>69</v>
      </c>
      <c r="B244" t="s">
        <v>22</v>
      </c>
      <c r="C244" t="s">
        <v>70</v>
      </c>
      <c r="D244">
        <v>8.2154407634629778E-3</v>
      </c>
      <c r="E244">
        <v>1.7459267424992899E-2</v>
      </c>
      <c r="F244">
        <v>1.3871964769230766E-2</v>
      </c>
      <c r="G244">
        <v>1.7670611100552517E-2</v>
      </c>
      <c r="H244">
        <v>2035</v>
      </c>
    </row>
    <row r="245" spans="1:8" x14ac:dyDescent="0.25">
      <c r="A245" t="s">
        <v>69</v>
      </c>
      <c r="B245" t="s">
        <v>23</v>
      </c>
      <c r="C245" t="s">
        <v>70</v>
      </c>
      <c r="D245">
        <v>2.5725803511882445E-2</v>
      </c>
      <c r="E245">
        <v>1.2309549403972605E-2</v>
      </c>
      <c r="F245">
        <v>2.1905756533437465E-3</v>
      </c>
      <c r="G245">
        <v>7.8655323862403454E-4</v>
      </c>
      <c r="H245">
        <v>2035</v>
      </c>
    </row>
    <row r="246" spans="1:8" x14ac:dyDescent="0.25">
      <c r="A246" t="s">
        <v>69</v>
      </c>
      <c r="B246" t="s">
        <v>24</v>
      </c>
      <c r="C246" t="s">
        <v>70</v>
      </c>
      <c r="D246">
        <v>4.8371054961714784E-3</v>
      </c>
      <c r="E246">
        <v>4.9772155867357885E-3</v>
      </c>
      <c r="F246">
        <v>7.9839812945766558E-4</v>
      </c>
      <c r="G246">
        <v>6.7903384826058502E-3</v>
      </c>
      <c r="H246">
        <v>2035</v>
      </c>
    </row>
    <row r="247" spans="1:8" x14ac:dyDescent="0.25">
      <c r="A247" t="s">
        <v>69</v>
      </c>
      <c r="B247" t="s">
        <v>25</v>
      </c>
      <c r="C247" t="s">
        <v>70</v>
      </c>
      <c r="D247">
        <v>1.3915665801394734E-2</v>
      </c>
      <c r="E247">
        <v>1.7248563973970746E-2</v>
      </c>
      <c r="F247">
        <v>5.7577214308188011E-3</v>
      </c>
      <c r="G247">
        <v>4.2646758853683705E-3</v>
      </c>
      <c r="H247">
        <v>2035</v>
      </c>
    </row>
    <row r="248" spans="1:8" x14ac:dyDescent="0.25">
      <c r="A248" t="s">
        <v>69</v>
      </c>
      <c r="B248" t="s">
        <v>26</v>
      </c>
      <c r="C248" t="s">
        <v>70</v>
      </c>
      <c r="D248">
        <v>0.13875771132780881</v>
      </c>
      <c r="E248">
        <v>0.13280276238578267</v>
      </c>
      <c r="F248">
        <v>6.9861273859580533E-2</v>
      </c>
      <c r="G248">
        <v>0.21731866594470498</v>
      </c>
      <c r="H248">
        <v>2035</v>
      </c>
    </row>
    <row r="249" spans="1:8" x14ac:dyDescent="0.25">
      <c r="A249" t="s">
        <v>69</v>
      </c>
      <c r="B249" t="s">
        <v>27</v>
      </c>
      <c r="C249" t="s">
        <v>70</v>
      </c>
      <c r="D249">
        <v>2.2936859883427634E-2</v>
      </c>
      <c r="E249">
        <v>2.6558445765450595E-2</v>
      </c>
      <c r="F249">
        <v>2.172823363782549E-2</v>
      </c>
      <c r="G249">
        <v>1.4156968691874088E-2</v>
      </c>
      <c r="H249">
        <v>2035</v>
      </c>
    </row>
    <row r="250" spans="1:8" x14ac:dyDescent="0.25">
      <c r="A250" t="s">
        <v>69</v>
      </c>
      <c r="B250" t="s">
        <v>28</v>
      </c>
      <c r="C250" t="s">
        <v>70</v>
      </c>
      <c r="D250">
        <v>0.10296343130573551</v>
      </c>
      <c r="E250">
        <v>9.3439705005495546E-2</v>
      </c>
      <c r="F250">
        <v>9.0617830021323356E-2</v>
      </c>
      <c r="G250">
        <v>0.11349022266443114</v>
      </c>
      <c r="H250">
        <v>2035</v>
      </c>
    </row>
    <row r="251" spans="1:8" x14ac:dyDescent="0.25">
      <c r="A251" t="s">
        <v>69</v>
      </c>
      <c r="B251" t="s">
        <v>29</v>
      </c>
      <c r="C251" t="s">
        <v>70</v>
      </c>
      <c r="D251">
        <v>6.8770352259106368E-2</v>
      </c>
      <c r="E251">
        <v>7.4209822359541849E-2</v>
      </c>
      <c r="F251">
        <v>7.5288409083434413E-2</v>
      </c>
      <c r="G251">
        <v>6.2077683109488253E-2</v>
      </c>
      <c r="H251">
        <v>2035</v>
      </c>
    </row>
    <row r="252" spans="1:8" x14ac:dyDescent="0.25">
      <c r="A252" t="s">
        <v>69</v>
      </c>
      <c r="B252" t="s">
        <v>30</v>
      </c>
      <c r="C252" t="s">
        <v>70</v>
      </c>
      <c r="D252">
        <v>4.1122117108955858E-2</v>
      </c>
      <c r="E252">
        <v>4.8142549972814849E-2</v>
      </c>
      <c r="F252">
        <v>2.9589055345190279E-2</v>
      </c>
      <c r="G252">
        <v>6.997570240285407E-2</v>
      </c>
      <c r="H252">
        <v>2035</v>
      </c>
    </row>
    <row r="253" spans="1:8" x14ac:dyDescent="0.25">
      <c r="A253" t="s">
        <v>69</v>
      </c>
      <c r="B253" t="s">
        <v>31</v>
      </c>
      <c r="C253" t="s">
        <v>70</v>
      </c>
      <c r="D253">
        <v>7.1411688013920047E-3</v>
      </c>
      <c r="E253">
        <v>1.1571093956974192E-2</v>
      </c>
      <c r="F253">
        <v>3.7154461361506397E-3</v>
      </c>
      <c r="G253">
        <v>1.0765992091751957E-2</v>
      </c>
      <c r="H253">
        <v>2035</v>
      </c>
    </row>
    <row r="254" spans="1:8" x14ac:dyDescent="0.25">
      <c r="A254" t="s">
        <v>69</v>
      </c>
      <c r="B254" t="s">
        <v>32</v>
      </c>
      <c r="C254" t="s">
        <v>70</v>
      </c>
      <c r="D254">
        <v>9.9945407400783819E-3</v>
      </c>
      <c r="E254">
        <v>1.1024230365843882E-2</v>
      </c>
      <c r="F254">
        <v>1.1101207147864849E-2</v>
      </c>
      <c r="G254">
        <v>1.014602256874376E-2</v>
      </c>
      <c r="H254">
        <v>2035</v>
      </c>
    </row>
    <row r="255" spans="1:8" x14ac:dyDescent="0.25">
      <c r="A255" t="s">
        <v>69</v>
      </c>
      <c r="B255" t="s">
        <v>33</v>
      </c>
      <c r="C255" t="s">
        <v>70</v>
      </c>
      <c r="D255">
        <v>2.8941247526138494E-2</v>
      </c>
      <c r="E255">
        <v>3.9877226757675431E-2</v>
      </c>
      <c r="F255">
        <v>1.1323782041593488E-2</v>
      </c>
      <c r="G255">
        <v>1.8698350521184539E-2</v>
      </c>
      <c r="H255">
        <v>2035</v>
      </c>
    </row>
    <row r="256" spans="1:8" x14ac:dyDescent="0.25">
      <c r="A256" t="s">
        <v>69</v>
      </c>
      <c r="B256" t="s">
        <v>34</v>
      </c>
      <c r="C256" t="s">
        <v>70</v>
      </c>
      <c r="D256">
        <v>6.1816439194281661E-3</v>
      </c>
      <c r="E256">
        <v>8.8396590459778809E-3</v>
      </c>
      <c r="F256">
        <v>6.4211256238685035E-3</v>
      </c>
      <c r="G256">
        <v>2.9883558904297324E-3</v>
      </c>
      <c r="H256">
        <v>2035</v>
      </c>
    </row>
    <row r="257" spans="1:8" x14ac:dyDescent="0.25">
      <c r="A257" t="s">
        <v>69</v>
      </c>
      <c r="B257" t="s">
        <v>35</v>
      </c>
      <c r="C257" t="s">
        <v>70</v>
      </c>
      <c r="D257">
        <v>4.8329170133466368E-2</v>
      </c>
      <c r="E257">
        <v>5.3358520594880693E-2</v>
      </c>
      <c r="F257">
        <v>5.1788918890097069E-2</v>
      </c>
      <c r="G257">
        <v>5.0613057910645347E-2</v>
      </c>
      <c r="H257">
        <v>2035</v>
      </c>
    </row>
    <row r="258" spans="1:8" x14ac:dyDescent="0.25">
      <c r="A258" t="s">
        <v>69</v>
      </c>
      <c r="B258" t="s">
        <v>36</v>
      </c>
      <c r="C258" t="s">
        <v>70</v>
      </c>
      <c r="D258">
        <v>1.2443628089884898E-2</v>
      </c>
      <c r="E258">
        <v>1.1431528356559072E-2</v>
      </c>
      <c r="F258">
        <v>1.9096650274273663E-2</v>
      </c>
      <c r="G258">
        <v>3.0169331377103538E-3</v>
      </c>
      <c r="H258">
        <v>2035</v>
      </c>
    </row>
    <row r="259" spans="1:8" x14ac:dyDescent="0.25">
      <c r="A259" t="s">
        <v>69</v>
      </c>
      <c r="B259" t="s">
        <v>37</v>
      </c>
      <c r="C259" t="s">
        <v>70</v>
      </c>
      <c r="D259">
        <v>1.3181579411252255E-2</v>
      </c>
      <c r="E259">
        <v>1.1561181018072438E-2</v>
      </c>
      <c r="F259">
        <v>1.8694175906093385E-2</v>
      </c>
      <c r="G259">
        <v>4.7702320196144872E-3</v>
      </c>
      <c r="H259">
        <v>2035</v>
      </c>
    </row>
    <row r="260" spans="1:8" x14ac:dyDescent="0.25">
      <c r="A260" t="s">
        <v>69</v>
      </c>
      <c r="B260" t="s">
        <v>38</v>
      </c>
      <c r="C260" t="s">
        <v>70</v>
      </c>
      <c r="D260">
        <v>2.9461656679377089E-2</v>
      </c>
      <c r="E260">
        <v>2.8034792081561056E-2</v>
      </c>
      <c r="F260">
        <v>3.7547390955319497E-2</v>
      </c>
      <c r="G260">
        <v>3.1793496368510921E-2</v>
      </c>
      <c r="H260">
        <v>2035</v>
      </c>
    </row>
    <row r="261" spans="1:8" x14ac:dyDescent="0.25">
      <c r="A261" t="s">
        <v>69</v>
      </c>
      <c r="B261" t="s">
        <v>39</v>
      </c>
      <c r="C261" t="s">
        <v>70</v>
      </c>
      <c r="D261">
        <v>3.6624055473974265E-2</v>
      </c>
      <c r="E261">
        <v>4.1781646074939893E-2</v>
      </c>
      <c r="F261">
        <v>3.2330301613889369E-2</v>
      </c>
      <c r="G261">
        <v>2.0496352024900032E-2</v>
      </c>
      <c r="H261">
        <v>2035</v>
      </c>
    </row>
    <row r="262" spans="1:8" x14ac:dyDescent="0.25">
      <c r="A262" t="s">
        <v>69</v>
      </c>
      <c r="B262" t="s">
        <v>40</v>
      </c>
      <c r="C262" t="s">
        <v>70</v>
      </c>
      <c r="D262">
        <v>5.8057187263453068E-2</v>
      </c>
      <c r="E262">
        <v>6.5353050991039455E-2</v>
      </c>
      <c r="F262">
        <v>4.0602338365563637E-2</v>
      </c>
      <c r="G262">
        <v>6.9889933423261219E-2</v>
      </c>
      <c r="H262">
        <v>2035</v>
      </c>
    </row>
    <row r="263" spans="1:8" x14ac:dyDescent="0.25">
      <c r="A263" t="s">
        <v>69</v>
      </c>
      <c r="B263" t="s">
        <v>41</v>
      </c>
      <c r="C263" t="s">
        <v>70</v>
      </c>
      <c r="D263">
        <v>2.9239025880461334E-2</v>
      </c>
      <c r="E263">
        <v>3.0950455304840814E-2</v>
      </c>
      <c r="F263">
        <v>5.7679925108138637E-2</v>
      </c>
      <c r="G263">
        <v>1.498029001099966E-2</v>
      </c>
      <c r="H263">
        <v>2035</v>
      </c>
    </row>
    <row r="264" spans="1:8" x14ac:dyDescent="0.25">
      <c r="A264" t="s">
        <v>69</v>
      </c>
      <c r="B264" t="s">
        <v>42</v>
      </c>
      <c r="C264" t="s">
        <v>70</v>
      </c>
      <c r="D264">
        <v>1.8785396323064738E-2</v>
      </c>
      <c r="E264">
        <v>1.6247232302260575E-2</v>
      </c>
      <c r="F264">
        <v>2.7658322572000234E-2</v>
      </c>
      <c r="G264">
        <v>1.9139214078896316E-3</v>
      </c>
      <c r="H264">
        <v>2035</v>
      </c>
    </row>
    <row r="265" spans="1:8" x14ac:dyDescent="0.25">
      <c r="A265" t="s">
        <v>69</v>
      </c>
      <c r="B265" t="s">
        <v>43</v>
      </c>
      <c r="C265" t="s">
        <v>70</v>
      </c>
      <c r="D265">
        <v>0.15264622290548591</v>
      </c>
      <c r="E265">
        <v>0.13918330720645522</v>
      </c>
      <c r="F265">
        <v>0.16099719276175636</v>
      </c>
      <c r="G265">
        <v>8.6458695794593754E-2</v>
      </c>
      <c r="H265">
        <v>2035</v>
      </c>
    </row>
    <row r="266" spans="1:8" x14ac:dyDescent="0.25">
      <c r="A266" t="s">
        <v>69</v>
      </c>
      <c r="B266" t="s">
        <v>44</v>
      </c>
      <c r="C266" t="s">
        <v>70</v>
      </c>
      <c r="D266">
        <v>7.595026841507875E-2</v>
      </c>
      <c r="E266">
        <v>4.9700138977959399E-2</v>
      </c>
      <c r="F266">
        <v>6.4852292458517508E-2</v>
      </c>
      <c r="G266">
        <v>3.6275196115058063E-2</v>
      </c>
      <c r="H266">
        <v>2035</v>
      </c>
    </row>
    <row r="267" spans="1:8" x14ac:dyDescent="0.25">
      <c r="A267" t="s">
        <v>69</v>
      </c>
      <c r="B267" t="s">
        <v>45</v>
      </c>
      <c r="C267" t="s">
        <v>70</v>
      </c>
      <c r="D267">
        <v>3.0755721872312434E-2</v>
      </c>
      <c r="E267">
        <v>2.4764742208805653E-2</v>
      </c>
      <c r="F267">
        <v>2.5712427749451629E-2</v>
      </c>
      <c r="G267">
        <v>6.1233014413747885E-3</v>
      </c>
      <c r="H267">
        <v>2035</v>
      </c>
    </row>
    <row r="268" spans="1:8" x14ac:dyDescent="0.25">
      <c r="A268" t="s">
        <v>69</v>
      </c>
      <c r="B268" t="s">
        <v>46</v>
      </c>
      <c r="C268" t="s">
        <v>70</v>
      </c>
      <c r="D268">
        <v>3.0285696345351998E-2</v>
      </c>
      <c r="E268">
        <v>9.9612471685194184E-3</v>
      </c>
      <c r="F268">
        <v>1.386543618745591E-2</v>
      </c>
      <c r="G268">
        <v>8.3732420361949007E-3</v>
      </c>
      <c r="H268">
        <v>2035</v>
      </c>
    </row>
    <row r="269" spans="1:8" x14ac:dyDescent="0.25">
      <c r="A269" t="s">
        <v>69</v>
      </c>
      <c r="B269" t="s">
        <v>47</v>
      </c>
      <c r="C269" t="s">
        <v>70</v>
      </c>
      <c r="D269">
        <v>9.3388443413879932E-3</v>
      </c>
      <c r="E269">
        <v>1.1023925769547102E-2</v>
      </c>
      <c r="F269">
        <v>1.395039476439424E-2</v>
      </c>
      <c r="G269">
        <v>3.1627691405097177E-3</v>
      </c>
      <c r="H269">
        <v>2035</v>
      </c>
    </row>
    <row r="270" spans="1:8" x14ac:dyDescent="0.25">
      <c r="A270" t="s">
        <v>69</v>
      </c>
      <c r="B270" t="s">
        <v>48</v>
      </c>
      <c r="C270" t="s">
        <v>70</v>
      </c>
      <c r="D270">
        <v>6.3479311675738552E-3</v>
      </c>
      <c r="E270">
        <v>1.0327381531075232E-2</v>
      </c>
      <c r="F270">
        <v>4.5547024760333281E-3</v>
      </c>
      <c r="G270">
        <v>2.2090848220847694E-2</v>
      </c>
      <c r="H270">
        <v>2035</v>
      </c>
    </row>
    <row r="271" spans="1:8" x14ac:dyDescent="0.25">
      <c r="A271" t="s">
        <v>69</v>
      </c>
      <c r="B271" t="s">
        <v>49</v>
      </c>
      <c r="C271" t="s">
        <v>70</v>
      </c>
      <c r="D271">
        <v>8.9213600249346353E-2</v>
      </c>
      <c r="E271">
        <v>6.8546356076430531E-2</v>
      </c>
      <c r="F271">
        <v>6.2495239098818919E-2</v>
      </c>
      <c r="G271">
        <v>3.3624582263213257E-2</v>
      </c>
      <c r="H271">
        <v>2035</v>
      </c>
    </row>
    <row r="272" spans="1:8" x14ac:dyDescent="0.25">
      <c r="A272" t="s">
        <v>69</v>
      </c>
      <c r="B272" t="s">
        <v>50</v>
      </c>
      <c r="C272" t="s">
        <v>70</v>
      </c>
      <c r="D272">
        <v>0.10861483886861126</v>
      </c>
      <c r="E272">
        <v>9.0623814226359373E-2</v>
      </c>
      <c r="F272">
        <v>0.19974654701836819</v>
      </c>
      <c r="G272">
        <v>9.340122827103825E-2</v>
      </c>
      <c r="H272">
        <v>2035</v>
      </c>
    </row>
    <row r="273" spans="1:8" x14ac:dyDescent="0.25">
      <c r="A273" t="s">
        <v>69</v>
      </c>
      <c r="B273" t="s">
        <v>51</v>
      </c>
      <c r="C273" t="s">
        <v>70</v>
      </c>
      <c r="D273">
        <v>6.390836810211295E-2</v>
      </c>
      <c r="E273">
        <v>6.4479471873812602E-2</v>
      </c>
      <c r="F273">
        <v>1.8564919116680751E-2</v>
      </c>
      <c r="G273">
        <v>5.7761077437214009E-2</v>
      </c>
      <c r="H273">
        <v>2035</v>
      </c>
    </row>
    <row r="274" spans="1:8" x14ac:dyDescent="0.25">
      <c r="A274" t="s">
        <v>69</v>
      </c>
      <c r="B274" t="s">
        <v>52</v>
      </c>
      <c r="C274" t="s">
        <v>70</v>
      </c>
      <c r="D274">
        <v>0.11768074515200835</v>
      </c>
      <c r="E274">
        <v>0.1095297182308783</v>
      </c>
      <c r="F274">
        <v>0.12119885480117078</v>
      </c>
      <c r="G274">
        <v>6.3203604238112984E-2</v>
      </c>
      <c r="H274">
        <v>2035</v>
      </c>
    </row>
    <row r="275" spans="1:8" x14ac:dyDescent="0.25">
      <c r="A275" t="s">
        <v>69</v>
      </c>
      <c r="B275" t="s">
        <v>53</v>
      </c>
      <c r="C275" t="s">
        <v>70</v>
      </c>
      <c r="D275">
        <v>4.5900118455748873E-2</v>
      </c>
      <c r="E275">
        <v>5.3163583097171431E-2</v>
      </c>
      <c r="F275">
        <v>4.3702212466331325E-2</v>
      </c>
      <c r="G275">
        <v>4.3311221549872311E-2</v>
      </c>
      <c r="H275">
        <v>2035</v>
      </c>
    </row>
    <row r="276" spans="1:8" x14ac:dyDescent="0.25">
      <c r="A276" t="s">
        <v>69</v>
      </c>
      <c r="B276" t="s">
        <v>54</v>
      </c>
      <c r="C276" t="s">
        <v>70</v>
      </c>
      <c r="D276">
        <v>1.752939088162628E-3</v>
      </c>
      <c r="E276">
        <v>4.4564682778421615E-3</v>
      </c>
      <c r="F276">
        <v>1.2055244904343686E-3</v>
      </c>
      <c r="G276">
        <v>2.7051940093135982E-3</v>
      </c>
      <c r="H276">
        <v>2035</v>
      </c>
    </row>
    <row r="277" spans="1:8" x14ac:dyDescent="0.25">
      <c r="A277" t="s">
        <v>69</v>
      </c>
      <c r="B277" t="s">
        <v>0</v>
      </c>
      <c r="C277" t="s">
        <v>70</v>
      </c>
      <c r="D277">
        <v>1.855410640942514E-2</v>
      </c>
      <c r="E277">
        <v>2.6347297966606419E-2</v>
      </c>
      <c r="F277">
        <v>3.6011952817893204E-2</v>
      </c>
      <c r="G277">
        <v>3.9516337526608075E-2</v>
      </c>
      <c r="H277">
        <v>2040</v>
      </c>
    </row>
    <row r="278" spans="1:8" x14ac:dyDescent="0.25">
      <c r="A278" t="s">
        <v>69</v>
      </c>
      <c r="B278" t="s">
        <v>1</v>
      </c>
      <c r="C278" t="s">
        <v>70</v>
      </c>
      <c r="D278">
        <v>5.6245987736258864E-2</v>
      </c>
      <c r="E278">
        <v>6.0447026206684615E-2</v>
      </c>
      <c r="F278">
        <v>2.4623400412826492E-2</v>
      </c>
      <c r="G278">
        <v>0.10759525055820698</v>
      </c>
      <c r="H278">
        <v>2040</v>
      </c>
    </row>
    <row r="279" spans="1:8" x14ac:dyDescent="0.25">
      <c r="A279" t="s">
        <v>69</v>
      </c>
      <c r="B279" t="s">
        <v>2</v>
      </c>
      <c r="C279" t="s">
        <v>70</v>
      </c>
      <c r="D279">
        <v>3.8409495985296908E-2</v>
      </c>
      <c r="E279">
        <v>2.9523956363249219E-2</v>
      </c>
      <c r="F279">
        <v>2.3965001634625793E-2</v>
      </c>
      <c r="G279">
        <v>9.3536454782002856E-2</v>
      </c>
      <c r="H279">
        <v>2040</v>
      </c>
    </row>
    <row r="280" spans="1:8" x14ac:dyDescent="0.25">
      <c r="A280" t="s">
        <v>69</v>
      </c>
      <c r="B280" t="s">
        <v>3</v>
      </c>
      <c r="C280" t="s">
        <v>70</v>
      </c>
      <c r="D280">
        <v>2.5388588314531656E-3</v>
      </c>
      <c r="E280">
        <v>3.1332837570790064E-3</v>
      </c>
      <c r="F280">
        <v>1.8399171300430555E-3</v>
      </c>
      <c r="G280">
        <v>7.072209639019833E-3</v>
      </c>
      <c r="H280">
        <v>2040</v>
      </c>
    </row>
    <row r="281" spans="1:8" x14ac:dyDescent="0.25">
      <c r="A281" t="s">
        <v>69</v>
      </c>
      <c r="B281" t="s">
        <v>4</v>
      </c>
      <c r="C281" t="s">
        <v>70</v>
      </c>
      <c r="D281">
        <v>1.1631830937616095E-3</v>
      </c>
      <c r="E281">
        <v>1.0442352081985826E-3</v>
      </c>
      <c r="F281">
        <v>1.1247885998729756E-3</v>
      </c>
      <c r="G281">
        <v>9.7175654418441976E-3</v>
      </c>
      <c r="H281">
        <v>2040</v>
      </c>
    </row>
    <row r="282" spans="1:8" x14ac:dyDescent="0.25">
      <c r="A282" t="s">
        <v>69</v>
      </c>
      <c r="B282" t="s">
        <v>5</v>
      </c>
      <c r="C282" t="s">
        <v>70</v>
      </c>
      <c r="D282">
        <v>2.392494180511007E-3</v>
      </c>
      <c r="E282">
        <v>1.1983003117719764E-2</v>
      </c>
      <c r="F282">
        <v>3.3096034387296039E-2</v>
      </c>
      <c r="G282">
        <v>0.11133874952317246</v>
      </c>
      <c r="H282">
        <v>2040</v>
      </c>
    </row>
    <row r="283" spans="1:8" x14ac:dyDescent="0.25">
      <c r="A283" t="s">
        <v>69</v>
      </c>
      <c r="B283" t="s">
        <v>6</v>
      </c>
      <c r="C283" t="s">
        <v>70</v>
      </c>
      <c r="D283">
        <v>7.8383437637113654E-2</v>
      </c>
      <c r="E283">
        <v>8.3664042944474701E-2</v>
      </c>
      <c r="F283">
        <v>5.6783823061146106E-2</v>
      </c>
      <c r="G283">
        <v>0.11291728642336905</v>
      </c>
      <c r="H283">
        <v>2040</v>
      </c>
    </row>
    <row r="284" spans="1:8" x14ac:dyDescent="0.25">
      <c r="A284" t="s">
        <v>69</v>
      </c>
      <c r="B284" t="s">
        <v>7</v>
      </c>
      <c r="C284" t="s">
        <v>70</v>
      </c>
      <c r="D284">
        <v>8.2143360250351832E-3</v>
      </c>
      <c r="E284">
        <v>1.7189351919380775E-2</v>
      </c>
      <c r="F284">
        <v>5.4857247218883312E-3</v>
      </c>
      <c r="G284">
        <v>6.0938004187573842E-2</v>
      </c>
      <c r="H284">
        <v>2040</v>
      </c>
    </row>
    <row r="285" spans="1:8" x14ac:dyDescent="0.25">
      <c r="A285" t="s">
        <v>69</v>
      </c>
      <c r="B285" t="s">
        <v>8</v>
      </c>
      <c r="C285" t="s">
        <v>70</v>
      </c>
      <c r="D285">
        <v>5.1655181926932164E-3</v>
      </c>
      <c r="E285">
        <v>9.999666893907343E-3</v>
      </c>
      <c r="F285">
        <v>5.6666743598105807E-3</v>
      </c>
      <c r="G285">
        <v>1.7738813826418353E-2</v>
      </c>
      <c r="H285">
        <v>2040</v>
      </c>
    </row>
    <row r="286" spans="1:8" x14ac:dyDescent="0.25">
      <c r="A286" t="s">
        <v>69</v>
      </c>
      <c r="B286" t="s">
        <v>9</v>
      </c>
      <c r="C286" t="s">
        <v>70</v>
      </c>
      <c r="D286">
        <v>8.201081298498978E-3</v>
      </c>
      <c r="E286">
        <v>1.3905826293776501E-2</v>
      </c>
      <c r="F286">
        <v>1.1312760314688308E-2</v>
      </c>
      <c r="G286">
        <v>1.4935599556312204E-2</v>
      </c>
      <c r="H286">
        <v>2040</v>
      </c>
    </row>
    <row r="287" spans="1:8" x14ac:dyDescent="0.25">
      <c r="A287" t="s">
        <v>69</v>
      </c>
      <c r="B287" t="s">
        <v>10</v>
      </c>
      <c r="C287" t="s">
        <v>70</v>
      </c>
      <c r="D287">
        <v>4.7930153568172575E-3</v>
      </c>
      <c r="E287">
        <v>7.254039318857583E-3</v>
      </c>
      <c r="F287">
        <v>4.9855952577382411E-3</v>
      </c>
      <c r="G287">
        <v>7.5305881932833342E-3</v>
      </c>
      <c r="H287">
        <v>2040</v>
      </c>
    </row>
    <row r="288" spans="1:8" x14ac:dyDescent="0.25">
      <c r="A288" t="s">
        <v>69</v>
      </c>
      <c r="B288" t="s">
        <v>11</v>
      </c>
      <c r="C288" t="s">
        <v>70</v>
      </c>
      <c r="D288">
        <v>3.3573065775168172E-2</v>
      </c>
      <c r="E288">
        <v>3.9884142595836065E-2</v>
      </c>
      <c r="F288">
        <v>3.4202090475270508E-2</v>
      </c>
      <c r="G288">
        <v>7.5120037686714658E-2</v>
      </c>
      <c r="H288">
        <v>2040</v>
      </c>
    </row>
    <row r="289" spans="1:8" x14ac:dyDescent="0.25">
      <c r="A289" t="s">
        <v>69</v>
      </c>
      <c r="B289" t="s">
        <v>12</v>
      </c>
      <c r="C289" t="s">
        <v>70</v>
      </c>
      <c r="D289">
        <v>1.2511498533744222E-2</v>
      </c>
      <c r="E289">
        <v>1.8125535472494111E-2</v>
      </c>
      <c r="F289">
        <v>1.2278686747783303E-2</v>
      </c>
      <c r="G289">
        <v>1.8495210081043659E-2</v>
      </c>
      <c r="H289">
        <v>2040</v>
      </c>
    </row>
    <row r="290" spans="1:8" x14ac:dyDescent="0.25">
      <c r="A290" t="s">
        <v>69</v>
      </c>
      <c r="B290" t="s">
        <v>13</v>
      </c>
      <c r="C290" t="s">
        <v>70</v>
      </c>
      <c r="D290">
        <v>1.5184977433645401E-2</v>
      </c>
      <c r="E290">
        <v>2.2137191080148371E-2</v>
      </c>
      <c r="F290">
        <v>1.3380983628214296E-2</v>
      </c>
      <c r="G290">
        <v>2.9395119480220892E-2</v>
      </c>
      <c r="H290">
        <v>2040</v>
      </c>
    </row>
    <row r="291" spans="1:8" x14ac:dyDescent="0.25">
      <c r="A291" t="s">
        <v>69</v>
      </c>
      <c r="B291" t="s">
        <v>14</v>
      </c>
      <c r="C291" t="s">
        <v>70</v>
      </c>
      <c r="D291">
        <v>1.1737322000507382E-2</v>
      </c>
      <c r="E291">
        <v>1.5559414317988693E-2</v>
      </c>
      <c r="F291">
        <v>6.4752027294604176E-3</v>
      </c>
      <c r="G291">
        <v>3.8832151410091088E-2</v>
      </c>
      <c r="H291">
        <v>2040</v>
      </c>
    </row>
    <row r="292" spans="1:8" x14ac:dyDescent="0.25">
      <c r="A292" t="s">
        <v>69</v>
      </c>
      <c r="B292" t="s">
        <v>15</v>
      </c>
      <c r="C292" t="s">
        <v>70</v>
      </c>
      <c r="D292">
        <v>1.5979516032105137E-2</v>
      </c>
      <c r="E292">
        <v>2.9763508812045276E-2</v>
      </c>
      <c r="F292">
        <v>1.6047162513543763E-2</v>
      </c>
      <c r="G292">
        <v>9.2129374051923715E-2</v>
      </c>
      <c r="H292">
        <v>2040</v>
      </c>
    </row>
    <row r="293" spans="1:8" x14ac:dyDescent="0.25">
      <c r="A293" t="s">
        <v>69</v>
      </c>
      <c r="B293" t="s">
        <v>16</v>
      </c>
      <c r="C293" t="s">
        <v>70</v>
      </c>
      <c r="D293">
        <v>2.4491021936149712E-2</v>
      </c>
      <c r="E293">
        <v>3.7514408596742897E-2</v>
      </c>
      <c r="F293">
        <v>2.1939078522132074E-2</v>
      </c>
      <c r="G293">
        <v>3.7050987838944872E-2</v>
      </c>
      <c r="H293">
        <v>2040</v>
      </c>
    </row>
    <row r="294" spans="1:8" x14ac:dyDescent="0.25">
      <c r="A294" t="s">
        <v>69</v>
      </c>
      <c r="B294" t="s">
        <v>17</v>
      </c>
      <c r="C294" t="s">
        <v>70</v>
      </c>
      <c r="D294">
        <v>1.135723172591988E-2</v>
      </c>
      <c r="E294">
        <v>2.2975574661950614E-2</v>
      </c>
      <c r="F294">
        <v>2.237386184095062E-2</v>
      </c>
      <c r="G294">
        <v>8.258188545879025E-2</v>
      </c>
      <c r="H294">
        <v>2040</v>
      </c>
    </row>
    <row r="295" spans="1:8" x14ac:dyDescent="0.25">
      <c r="A295" t="s">
        <v>69</v>
      </c>
      <c r="B295" t="s">
        <v>18</v>
      </c>
      <c r="C295" t="s">
        <v>70</v>
      </c>
      <c r="D295">
        <v>1.0198546798325069E-2</v>
      </c>
      <c r="E295">
        <v>2.242225629060457E-2</v>
      </c>
      <c r="F295">
        <v>7.2916069087840115E-3</v>
      </c>
      <c r="G295">
        <v>4.7812851462968577E-2</v>
      </c>
      <c r="H295">
        <v>2040</v>
      </c>
    </row>
    <row r="296" spans="1:8" x14ac:dyDescent="0.25">
      <c r="A296" t="s">
        <v>69</v>
      </c>
      <c r="B296" t="s">
        <v>19</v>
      </c>
      <c r="C296" t="s">
        <v>70</v>
      </c>
      <c r="D296">
        <v>1.8707545637185328E-2</v>
      </c>
      <c r="E296">
        <v>5.1438915144875447E-2</v>
      </c>
      <c r="F296">
        <v>2.3403576598635876E-2</v>
      </c>
      <c r="G296">
        <v>5.8318730169275738E-2</v>
      </c>
      <c r="H296">
        <v>2040</v>
      </c>
    </row>
    <row r="297" spans="1:8" x14ac:dyDescent="0.25">
      <c r="A297" t="s">
        <v>69</v>
      </c>
      <c r="B297" t="s">
        <v>20</v>
      </c>
      <c r="C297" t="s">
        <v>70</v>
      </c>
      <c r="D297">
        <v>2.6674629133058066E-2</v>
      </c>
      <c r="E297">
        <v>6.2944304376380669E-2</v>
      </c>
      <c r="F297">
        <v>3.4662306335298695E-2</v>
      </c>
      <c r="G297">
        <v>7.4231427954801296E-2</v>
      </c>
      <c r="H297">
        <v>2040</v>
      </c>
    </row>
    <row r="298" spans="1:8" x14ac:dyDescent="0.25">
      <c r="A298" t="s">
        <v>69</v>
      </c>
      <c r="B298" t="s">
        <v>21</v>
      </c>
      <c r="C298" t="s">
        <v>70</v>
      </c>
      <c r="D298">
        <v>2.9624180280050004E-2</v>
      </c>
      <c r="E298">
        <v>1.3271205425133926E-2</v>
      </c>
      <c r="F298">
        <v>2.0096829993205331E-2</v>
      </c>
      <c r="G298">
        <v>2.1279537242668373E-2</v>
      </c>
      <c r="H298">
        <v>2040</v>
      </c>
    </row>
    <row r="299" spans="1:8" x14ac:dyDescent="0.25">
      <c r="A299" t="s">
        <v>69</v>
      </c>
      <c r="B299" t="s">
        <v>22</v>
      </c>
      <c r="C299" t="s">
        <v>70</v>
      </c>
      <c r="D299">
        <v>8.224137377895414E-3</v>
      </c>
      <c r="E299">
        <v>1.7484720170881599E-2</v>
      </c>
      <c r="F299">
        <v>1.3902015067993649E-2</v>
      </c>
      <c r="G299">
        <v>1.7728964453597545E-2</v>
      </c>
      <c r="H299">
        <v>2040</v>
      </c>
    </row>
    <row r="300" spans="1:8" x14ac:dyDescent="0.25">
      <c r="A300" t="s">
        <v>69</v>
      </c>
      <c r="B300" t="s">
        <v>23</v>
      </c>
      <c r="C300" t="s">
        <v>70</v>
      </c>
      <c r="D300">
        <v>2.5717437138772416E-2</v>
      </c>
      <c r="E300">
        <v>1.2304904965701385E-2</v>
      </c>
      <c r="F300">
        <v>2.1946119230993595E-3</v>
      </c>
      <c r="G300">
        <v>7.8755999058703293E-4</v>
      </c>
      <c r="H300">
        <v>2040</v>
      </c>
    </row>
    <row r="301" spans="1:8" x14ac:dyDescent="0.25">
      <c r="A301" t="s">
        <v>69</v>
      </c>
      <c r="B301" t="s">
        <v>24</v>
      </c>
      <c r="C301" t="s">
        <v>70</v>
      </c>
      <c r="D301">
        <v>4.8359666450766906E-3</v>
      </c>
      <c r="E301">
        <v>4.9784982209192764E-3</v>
      </c>
      <c r="F301">
        <v>7.9965408960860906E-4</v>
      </c>
      <c r="G301">
        <v>6.8080881128668447E-3</v>
      </c>
      <c r="H301">
        <v>2040</v>
      </c>
    </row>
    <row r="302" spans="1:8" x14ac:dyDescent="0.25">
      <c r="A302" t="s">
        <v>69</v>
      </c>
      <c r="B302" t="s">
        <v>25</v>
      </c>
      <c r="C302" t="s">
        <v>70</v>
      </c>
      <c r="D302">
        <v>1.3862841795938293E-2</v>
      </c>
      <c r="E302">
        <v>1.7144323091123639E-2</v>
      </c>
      <c r="F302">
        <v>5.7339026126920246E-3</v>
      </c>
      <c r="G302">
        <v>4.2568236454726066E-3</v>
      </c>
      <c r="H302">
        <v>2040</v>
      </c>
    </row>
    <row r="303" spans="1:8" x14ac:dyDescent="0.25">
      <c r="A303" t="s">
        <v>69</v>
      </c>
      <c r="B303" t="s">
        <v>26</v>
      </c>
      <c r="C303" t="s">
        <v>70</v>
      </c>
      <c r="D303">
        <v>0.13893405772207987</v>
      </c>
      <c r="E303">
        <v>0.13299516874716993</v>
      </c>
      <c r="F303">
        <v>7.0027559923144592E-2</v>
      </c>
      <c r="G303">
        <v>0.21848118313653161</v>
      </c>
      <c r="H303">
        <v>2040</v>
      </c>
    </row>
    <row r="304" spans="1:8" x14ac:dyDescent="0.25">
      <c r="A304" t="s">
        <v>69</v>
      </c>
      <c r="B304" t="s">
        <v>27</v>
      </c>
      <c r="C304" t="s">
        <v>70</v>
      </c>
      <c r="D304">
        <v>2.2956217337343522E-2</v>
      </c>
      <c r="E304">
        <v>2.6573126946398969E-2</v>
      </c>
      <c r="F304">
        <v>2.1768875292229997E-2</v>
      </c>
      <c r="G304">
        <v>1.4186450478371448E-2</v>
      </c>
      <c r="H304">
        <v>2040</v>
      </c>
    </row>
    <row r="305" spans="1:8" x14ac:dyDescent="0.25">
      <c r="A305" t="s">
        <v>69</v>
      </c>
      <c r="B305" t="s">
        <v>28</v>
      </c>
      <c r="C305" t="s">
        <v>70</v>
      </c>
      <c r="D305">
        <v>0.10285499957126117</v>
      </c>
      <c r="E305">
        <v>9.339673611419351E-2</v>
      </c>
      <c r="F305">
        <v>9.0622767329188142E-2</v>
      </c>
      <c r="G305">
        <v>0.1136032372305435</v>
      </c>
      <c r="H305">
        <v>2040</v>
      </c>
    </row>
    <row r="306" spans="1:8" x14ac:dyDescent="0.25">
      <c r="A306" t="s">
        <v>69</v>
      </c>
      <c r="B306" t="s">
        <v>29</v>
      </c>
      <c r="C306" t="s">
        <v>70</v>
      </c>
      <c r="D306">
        <v>6.8842276460672133E-2</v>
      </c>
      <c r="E306">
        <v>7.4298764328790012E-2</v>
      </c>
      <c r="F306">
        <v>7.5450391914633014E-2</v>
      </c>
      <c r="G306">
        <v>6.2209680464815204E-2</v>
      </c>
      <c r="H306">
        <v>2040</v>
      </c>
    </row>
    <row r="307" spans="1:8" x14ac:dyDescent="0.25">
      <c r="A307" t="s">
        <v>69</v>
      </c>
      <c r="B307" t="s">
        <v>30</v>
      </c>
      <c r="C307" t="s">
        <v>70</v>
      </c>
      <c r="D307">
        <v>4.1156750034973842E-2</v>
      </c>
      <c r="E307">
        <v>4.8169674673301834E-2</v>
      </c>
      <c r="F307">
        <v>2.9654547654271755E-2</v>
      </c>
      <c r="G307">
        <v>7.024329447866437E-2</v>
      </c>
      <c r="H307">
        <v>2040</v>
      </c>
    </row>
    <row r="308" spans="1:8" x14ac:dyDescent="0.25">
      <c r="A308" t="s">
        <v>69</v>
      </c>
      <c r="B308" t="s">
        <v>31</v>
      </c>
      <c r="C308" t="s">
        <v>70</v>
      </c>
      <c r="D308">
        <v>7.1349212251981048E-3</v>
      </c>
      <c r="E308">
        <v>1.160706725432315E-2</v>
      </c>
      <c r="F308">
        <v>3.737738159889471E-3</v>
      </c>
      <c r="G308">
        <v>1.0835411610167215E-2</v>
      </c>
      <c r="H308">
        <v>2040</v>
      </c>
    </row>
    <row r="309" spans="1:8" x14ac:dyDescent="0.25">
      <c r="A309" t="s">
        <v>69</v>
      </c>
      <c r="B309" t="s">
        <v>32</v>
      </c>
      <c r="C309" t="s">
        <v>70</v>
      </c>
      <c r="D309">
        <v>1.0041439337611284E-2</v>
      </c>
      <c r="E309">
        <v>1.1075379561941682E-2</v>
      </c>
      <c r="F309">
        <v>1.1160519835354002E-2</v>
      </c>
      <c r="G309">
        <v>1.023842568353199E-2</v>
      </c>
      <c r="H309">
        <v>2040</v>
      </c>
    </row>
    <row r="310" spans="1:8" x14ac:dyDescent="0.25">
      <c r="A310" t="s">
        <v>69</v>
      </c>
      <c r="B310" t="s">
        <v>33</v>
      </c>
      <c r="C310" t="s">
        <v>70</v>
      </c>
      <c r="D310">
        <v>2.8887939000419461E-2</v>
      </c>
      <c r="E310">
        <v>3.9856438446530626E-2</v>
      </c>
      <c r="F310">
        <v>1.1340819941261602E-2</v>
      </c>
      <c r="G310">
        <v>1.874591315283524E-2</v>
      </c>
      <c r="H310">
        <v>2040</v>
      </c>
    </row>
    <row r="311" spans="1:8" x14ac:dyDescent="0.25">
      <c r="A311" t="s">
        <v>69</v>
      </c>
      <c r="B311" t="s">
        <v>34</v>
      </c>
      <c r="C311" t="s">
        <v>70</v>
      </c>
      <c r="D311">
        <v>6.1803391389507597E-3</v>
      </c>
      <c r="E311">
        <v>8.8430469338157316E-3</v>
      </c>
      <c r="F311">
        <v>6.4409473819473798E-3</v>
      </c>
      <c r="G311">
        <v>2.9968533465049366E-3</v>
      </c>
      <c r="H311">
        <v>2040</v>
      </c>
    </row>
    <row r="312" spans="1:8" x14ac:dyDescent="0.25">
      <c r="A312" t="s">
        <v>69</v>
      </c>
      <c r="B312" t="s">
        <v>35</v>
      </c>
      <c r="C312" t="s">
        <v>70</v>
      </c>
      <c r="D312">
        <v>4.8378468780227168E-2</v>
      </c>
      <c r="E312">
        <v>5.3457090811712252E-2</v>
      </c>
      <c r="F312">
        <v>5.1903938980827749E-2</v>
      </c>
      <c r="G312">
        <v>5.0826264254270032E-2</v>
      </c>
      <c r="H312">
        <v>2040</v>
      </c>
    </row>
    <row r="313" spans="1:8" x14ac:dyDescent="0.25">
      <c r="A313" t="s">
        <v>69</v>
      </c>
      <c r="B313" t="s">
        <v>36</v>
      </c>
      <c r="C313" t="s">
        <v>70</v>
      </c>
      <c r="D313">
        <v>1.2454907211054871E-2</v>
      </c>
      <c r="E313">
        <v>1.1437930785631385E-2</v>
      </c>
      <c r="F313">
        <v>1.9121464285774208E-2</v>
      </c>
      <c r="G313">
        <v>3.024185255273956E-3</v>
      </c>
      <c r="H313">
        <v>2040</v>
      </c>
    </row>
    <row r="314" spans="1:8" x14ac:dyDescent="0.25">
      <c r="A314" t="s">
        <v>69</v>
      </c>
      <c r="B314" t="s">
        <v>37</v>
      </c>
      <c r="C314" t="s">
        <v>70</v>
      </c>
      <c r="D314">
        <v>1.3186464689234326E-2</v>
      </c>
      <c r="E314">
        <v>1.1573470168070506E-2</v>
      </c>
      <c r="F314">
        <v>1.8722078104538506E-2</v>
      </c>
      <c r="G314">
        <v>4.7806221080018583E-3</v>
      </c>
      <c r="H314">
        <v>2040</v>
      </c>
    </row>
    <row r="315" spans="1:8" x14ac:dyDescent="0.25">
      <c r="A315" t="s">
        <v>69</v>
      </c>
      <c r="B315" t="s">
        <v>38</v>
      </c>
      <c r="C315" t="s">
        <v>70</v>
      </c>
      <c r="D315">
        <v>2.9467797679341698E-2</v>
      </c>
      <c r="E315">
        <v>2.8054380847705687E-2</v>
      </c>
      <c r="F315">
        <v>3.7599681767292177E-2</v>
      </c>
      <c r="G315">
        <v>3.1882145698384497E-2</v>
      </c>
      <c r="H315">
        <v>2040</v>
      </c>
    </row>
    <row r="316" spans="1:8" x14ac:dyDescent="0.25">
      <c r="A316" t="s">
        <v>69</v>
      </c>
      <c r="B316" t="s">
        <v>39</v>
      </c>
      <c r="C316" t="s">
        <v>70</v>
      </c>
      <c r="D316">
        <v>3.6638753850325875E-2</v>
      </c>
      <c r="E316">
        <v>4.1794343463075999E-2</v>
      </c>
      <c r="F316">
        <v>3.2355806711018578E-2</v>
      </c>
      <c r="G316">
        <v>2.0563312245732653E-2</v>
      </c>
      <c r="H316">
        <v>2040</v>
      </c>
    </row>
    <row r="317" spans="1:8" x14ac:dyDescent="0.25">
      <c r="A317" t="s">
        <v>69</v>
      </c>
      <c r="B317" t="s">
        <v>40</v>
      </c>
      <c r="C317" t="s">
        <v>70</v>
      </c>
      <c r="D317">
        <v>5.8018985812536665E-2</v>
      </c>
      <c r="E317">
        <v>6.5330220437030462E-2</v>
      </c>
      <c r="F317">
        <v>4.0628682733543788E-2</v>
      </c>
      <c r="G317">
        <v>6.9938004868582745E-2</v>
      </c>
      <c r="H317">
        <v>2040</v>
      </c>
    </row>
    <row r="318" spans="1:8" x14ac:dyDescent="0.25">
      <c r="A318" t="s">
        <v>69</v>
      </c>
      <c r="B318" t="s">
        <v>41</v>
      </c>
      <c r="C318" t="s">
        <v>70</v>
      </c>
      <c r="D318">
        <v>2.9250471584417875E-2</v>
      </c>
      <c r="E318">
        <v>3.0978579202087086E-2</v>
      </c>
      <c r="F318">
        <v>5.7757386494815134E-2</v>
      </c>
      <c r="G318">
        <v>1.5024582339118166E-2</v>
      </c>
      <c r="H318">
        <v>2040</v>
      </c>
    </row>
    <row r="319" spans="1:8" x14ac:dyDescent="0.25">
      <c r="A319" t="s">
        <v>69</v>
      </c>
      <c r="B319" t="s">
        <v>42</v>
      </c>
      <c r="C319" t="s">
        <v>70</v>
      </c>
      <c r="D319">
        <v>1.8779459294028904E-2</v>
      </c>
      <c r="E319">
        <v>1.6246048722522371E-2</v>
      </c>
      <c r="F319">
        <v>2.7689672103516777E-2</v>
      </c>
      <c r="G319">
        <v>1.9162352354374693E-3</v>
      </c>
      <c r="H319">
        <v>2040</v>
      </c>
    </row>
    <row r="320" spans="1:8" x14ac:dyDescent="0.25">
      <c r="A320" t="s">
        <v>69</v>
      </c>
      <c r="B320" t="s">
        <v>43</v>
      </c>
      <c r="C320" t="s">
        <v>70</v>
      </c>
      <c r="D320">
        <v>0.15276092646681108</v>
      </c>
      <c r="E320">
        <v>0.13936207225081476</v>
      </c>
      <c r="F320">
        <v>0.161307427385109</v>
      </c>
      <c r="G320">
        <v>8.6804144779376799E-2</v>
      </c>
      <c r="H320">
        <v>2040</v>
      </c>
    </row>
    <row r="321" spans="1:8" x14ac:dyDescent="0.25">
      <c r="A321" t="s">
        <v>69</v>
      </c>
      <c r="B321" t="s">
        <v>44</v>
      </c>
      <c r="C321" t="s">
        <v>70</v>
      </c>
      <c r="D321">
        <v>7.5862076607731171E-2</v>
      </c>
      <c r="E321">
        <v>4.9588750844330939E-2</v>
      </c>
      <c r="F321">
        <v>6.4767407419386705E-2</v>
      </c>
      <c r="G321">
        <v>3.6329562309774785E-2</v>
      </c>
      <c r="H321">
        <v>2040</v>
      </c>
    </row>
    <row r="322" spans="1:8" x14ac:dyDescent="0.25">
      <c r="A322" t="s">
        <v>69</v>
      </c>
      <c r="B322" t="s">
        <v>45</v>
      </c>
      <c r="C322" t="s">
        <v>70</v>
      </c>
      <c r="D322">
        <v>3.0749153660505766E-2</v>
      </c>
      <c r="E322">
        <v>2.4752060692804646E-2</v>
      </c>
      <c r="F322">
        <v>2.5731202392764555E-2</v>
      </c>
      <c r="G322">
        <v>6.1313259723310212E-3</v>
      </c>
      <c r="H322">
        <v>2040</v>
      </c>
    </row>
    <row r="323" spans="1:8" x14ac:dyDescent="0.25">
      <c r="A323" t="s">
        <v>69</v>
      </c>
      <c r="B323" t="s">
        <v>46</v>
      </c>
      <c r="C323" t="s">
        <v>70</v>
      </c>
      <c r="D323">
        <v>3.0321635489474932E-2</v>
      </c>
      <c r="E323">
        <v>9.9765918646382741E-3</v>
      </c>
      <c r="F323">
        <v>1.3877909460888146E-2</v>
      </c>
      <c r="G323">
        <v>8.391955703451413E-3</v>
      </c>
      <c r="H323">
        <v>2040</v>
      </c>
    </row>
    <row r="324" spans="1:8" x14ac:dyDescent="0.25">
      <c r="A324" t="s">
        <v>69</v>
      </c>
      <c r="B324" t="s">
        <v>47</v>
      </c>
      <c r="C324" t="s">
        <v>70</v>
      </c>
      <c r="D324">
        <v>9.3290239175466954E-3</v>
      </c>
      <c r="E324">
        <v>1.101260366213202E-2</v>
      </c>
      <c r="F324">
        <v>1.3960473422672299E-2</v>
      </c>
      <c r="G324">
        <v>3.1667931350147244E-3</v>
      </c>
      <c r="H324">
        <v>2040</v>
      </c>
    </row>
    <row r="325" spans="1:8" x14ac:dyDescent="0.25">
      <c r="A325" t="s">
        <v>69</v>
      </c>
      <c r="B325" t="s">
        <v>48</v>
      </c>
      <c r="C325" t="s">
        <v>70</v>
      </c>
      <c r="D325">
        <v>6.3453504035378581E-3</v>
      </c>
      <c r="E325">
        <v>1.0321250251037802E-2</v>
      </c>
      <c r="F325">
        <v>4.5583589566271865E-3</v>
      </c>
      <c r="G325">
        <v>2.2130102254533397E-2</v>
      </c>
      <c r="H325">
        <v>2040</v>
      </c>
    </row>
    <row r="326" spans="1:8" x14ac:dyDescent="0.25">
      <c r="A326" t="s">
        <v>69</v>
      </c>
      <c r="B326" t="s">
        <v>49</v>
      </c>
      <c r="C326" t="s">
        <v>70</v>
      </c>
      <c r="D326">
        <v>8.913388643439088E-2</v>
      </c>
      <c r="E326">
        <v>6.8514696246065585E-2</v>
      </c>
      <c r="F326">
        <v>6.250481112383191E-2</v>
      </c>
      <c r="G326">
        <v>3.3689947221463977E-2</v>
      </c>
      <c r="H326">
        <v>2040</v>
      </c>
    </row>
    <row r="327" spans="1:8" x14ac:dyDescent="0.25">
      <c r="A327" t="s">
        <v>69</v>
      </c>
      <c r="B327" t="s">
        <v>50</v>
      </c>
      <c r="C327" t="s">
        <v>70</v>
      </c>
      <c r="D327">
        <v>0.10872337472102818</v>
      </c>
      <c r="E327">
        <v>9.0770675981335813E-2</v>
      </c>
      <c r="F327">
        <v>0.20025842196738144</v>
      </c>
      <c r="G327">
        <v>9.3851698043822776E-2</v>
      </c>
      <c r="H327">
        <v>2040</v>
      </c>
    </row>
    <row r="328" spans="1:8" x14ac:dyDescent="0.25">
      <c r="A328" t="s">
        <v>69</v>
      </c>
      <c r="B328" t="s">
        <v>51</v>
      </c>
      <c r="C328" t="s">
        <v>70</v>
      </c>
      <c r="D328">
        <v>6.3971183816346144E-2</v>
      </c>
      <c r="E328">
        <v>6.4590725090806572E-2</v>
      </c>
      <c r="F328">
        <v>1.8606730801170875E-2</v>
      </c>
      <c r="G328">
        <v>5.8041539392319534E-2</v>
      </c>
      <c r="H328">
        <v>2040</v>
      </c>
    </row>
    <row r="329" spans="1:8" x14ac:dyDescent="0.25">
      <c r="A329" t="s">
        <v>69</v>
      </c>
      <c r="B329" t="s">
        <v>52</v>
      </c>
      <c r="C329" t="s">
        <v>70</v>
      </c>
      <c r="D329">
        <v>0.11782279357417856</v>
      </c>
      <c r="E329">
        <v>0.10973896571997199</v>
      </c>
      <c r="F329">
        <v>0.121493914461606</v>
      </c>
      <c r="G329">
        <v>6.3522673351763453E-2</v>
      </c>
      <c r="H329">
        <v>2040</v>
      </c>
    </row>
    <row r="330" spans="1:8" x14ac:dyDescent="0.25">
      <c r="A330" t="s">
        <v>69</v>
      </c>
      <c r="B330" t="s">
        <v>53</v>
      </c>
      <c r="C330" t="s">
        <v>70</v>
      </c>
      <c r="D330">
        <v>4.5938817340731533E-2</v>
      </c>
      <c r="E330">
        <v>5.3240406511835418E-2</v>
      </c>
      <c r="F330">
        <v>4.3786707415845644E-2</v>
      </c>
      <c r="G330">
        <v>4.3465346670052099E-2</v>
      </c>
      <c r="H330">
        <v>2040</v>
      </c>
    </row>
    <row r="331" spans="1:8" x14ac:dyDescent="0.25">
      <c r="A331" t="s">
        <v>69</v>
      </c>
      <c r="B331" t="s">
        <v>54</v>
      </c>
      <c r="C331" t="s">
        <v>70</v>
      </c>
      <c r="D331">
        <v>1.7550749203096812E-3</v>
      </c>
      <c r="E331">
        <v>4.4652104560263276E-3</v>
      </c>
      <c r="F331">
        <v>1.207721635588449E-3</v>
      </c>
      <c r="G331">
        <v>2.7132343319070436E-3</v>
      </c>
      <c r="H331">
        <v>2040</v>
      </c>
    </row>
    <row r="332" spans="1:8" x14ac:dyDescent="0.25">
      <c r="A332" t="s">
        <v>69</v>
      </c>
      <c r="B332" t="s">
        <v>0</v>
      </c>
      <c r="C332" t="s">
        <v>70</v>
      </c>
      <c r="D332">
        <v>1.75371648859175E-2</v>
      </c>
      <c r="E332">
        <v>2.4757076776710043E-2</v>
      </c>
      <c r="F332">
        <v>3.4095474347362063E-2</v>
      </c>
      <c r="G332">
        <v>3.6633342963208117E-2</v>
      </c>
      <c r="H332">
        <v>2045</v>
      </c>
    </row>
    <row r="333" spans="1:8" x14ac:dyDescent="0.25">
      <c r="A333" t="s">
        <v>69</v>
      </c>
      <c r="B333" t="s">
        <v>1</v>
      </c>
      <c r="C333" t="s">
        <v>70</v>
      </c>
      <c r="D333">
        <v>5.6699841395897219E-2</v>
      </c>
      <c r="E333">
        <v>6.099158357725197E-2</v>
      </c>
      <c r="F333">
        <v>2.4926667885812364E-2</v>
      </c>
      <c r="G333">
        <v>0.10921907387706792</v>
      </c>
      <c r="H333">
        <v>2045</v>
      </c>
    </row>
    <row r="334" spans="1:8" x14ac:dyDescent="0.25">
      <c r="A334" t="s">
        <v>69</v>
      </c>
      <c r="B334" t="s">
        <v>2</v>
      </c>
      <c r="C334" t="s">
        <v>70</v>
      </c>
      <c r="D334">
        <v>3.8055596735061661E-2</v>
      </c>
      <c r="E334">
        <v>2.9189998873236811E-2</v>
      </c>
      <c r="F334">
        <v>2.3677420381816854E-2</v>
      </c>
      <c r="G334">
        <v>9.2656098023203126E-2</v>
      </c>
      <c r="H334">
        <v>2045</v>
      </c>
    </row>
    <row r="335" spans="1:8" x14ac:dyDescent="0.25">
      <c r="A335" t="s">
        <v>69</v>
      </c>
      <c r="B335" t="s">
        <v>3</v>
      </c>
      <c r="C335" t="s">
        <v>70</v>
      </c>
      <c r="D335">
        <v>2.5400844798397701E-3</v>
      </c>
      <c r="E335">
        <v>3.1331324468630659E-3</v>
      </c>
      <c r="F335">
        <v>1.8264029843053193E-3</v>
      </c>
      <c r="G335">
        <v>7.0858288928466809E-3</v>
      </c>
      <c r="H335">
        <v>2045</v>
      </c>
    </row>
    <row r="336" spans="1:8" x14ac:dyDescent="0.25">
      <c r="A336" t="s">
        <v>69</v>
      </c>
      <c r="B336" t="s">
        <v>4</v>
      </c>
      <c r="C336" t="s">
        <v>70</v>
      </c>
      <c r="D336">
        <v>1.1653838049845351E-3</v>
      </c>
      <c r="E336">
        <v>1.0457126820769599E-3</v>
      </c>
      <c r="F336">
        <v>1.1165058326301999E-3</v>
      </c>
      <c r="G336">
        <v>9.741362259782383E-3</v>
      </c>
      <c r="H336">
        <v>2045</v>
      </c>
    </row>
    <row r="337" spans="1:8" x14ac:dyDescent="0.25">
      <c r="A337" t="s">
        <v>69</v>
      </c>
      <c r="B337" t="s">
        <v>5</v>
      </c>
      <c r="C337" t="s">
        <v>70</v>
      </c>
      <c r="D337">
        <v>2.3375250067476662E-3</v>
      </c>
      <c r="E337">
        <v>1.1747978754773505E-2</v>
      </c>
      <c r="F337">
        <v>3.2176880166722134E-2</v>
      </c>
      <c r="G337">
        <v>0.10910786893684436</v>
      </c>
      <c r="H337">
        <v>2045</v>
      </c>
    </row>
    <row r="338" spans="1:8" x14ac:dyDescent="0.25">
      <c r="A338" t="s">
        <v>69</v>
      </c>
      <c r="B338" t="s">
        <v>6</v>
      </c>
      <c r="C338" t="s">
        <v>70</v>
      </c>
      <c r="D338">
        <v>7.8519054943762934E-2</v>
      </c>
      <c r="E338">
        <v>8.3858572959986721E-2</v>
      </c>
      <c r="F338">
        <v>5.7024314273584689E-2</v>
      </c>
      <c r="G338">
        <v>0.11348076985016467</v>
      </c>
      <c r="H338">
        <v>2045</v>
      </c>
    </row>
    <row r="339" spans="1:8" x14ac:dyDescent="0.25">
      <c r="A339" t="s">
        <v>69</v>
      </c>
      <c r="B339" t="s">
        <v>7</v>
      </c>
      <c r="C339" t="s">
        <v>70</v>
      </c>
      <c r="D339">
        <v>8.226167655668009E-3</v>
      </c>
      <c r="E339">
        <v>1.7218414016659044E-2</v>
      </c>
      <c r="F339">
        <v>5.4996318632856761E-3</v>
      </c>
      <c r="G339">
        <v>6.1243506468518151E-2</v>
      </c>
      <c r="H339">
        <v>2045</v>
      </c>
    </row>
    <row r="340" spans="1:8" x14ac:dyDescent="0.25">
      <c r="A340" t="s">
        <v>69</v>
      </c>
      <c r="B340" t="s">
        <v>8</v>
      </c>
      <c r="C340" t="s">
        <v>70</v>
      </c>
      <c r="D340">
        <v>5.1609332939377755E-3</v>
      </c>
      <c r="E340">
        <v>1.0004922927198298E-2</v>
      </c>
      <c r="F340">
        <v>5.6757856665066095E-3</v>
      </c>
      <c r="G340">
        <v>1.7761653567922846E-2</v>
      </c>
      <c r="H340">
        <v>2045</v>
      </c>
    </row>
    <row r="341" spans="1:8" x14ac:dyDescent="0.25">
      <c r="A341" t="s">
        <v>69</v>
      </c>
      <c r="B341" t="s">
        <v>9</v>
      </c>
      <c r="C341" t="s">
        <v>70</v>
      </c>
      <c r="D341">
        <v>8.1995931460793169E-3</v>
      </c>
      <c r="E341">
        <v>1.3909272255436112E-2</v>
      </c>
      <c r="F341">
        <v>1.1335184024157388E-2</v>
      </c>
      <c r="G341">
        <v>1.4984141912721578E-2</v>
      </c>
      <c r="H341">
        <v>2045</v>
      </c>
    </row>
    <row r="342" spans="1:8" x14ac:dyDescent="0.25">
      <c r="A342" t="s">
        <v>69</v>
      </c>
      <c r="B342" t="s">
        <v>10</v>
      </c>
      <c r="C342" t="s">
        <v>70</v>
      </c>
      <c r="D342">
        <v>4.7947560590568808E-3</v>
      </c>
      <c r="E342">
        <v>7.2566606082821936E-3</v>
      </c>
      <c r="F342">
        <v>4.9999164007620278E-3</v>
      </c>
      <c r="G342">
        <v>7.5532355785021708E-3</v>
      </c>
      <c r="H342">
        <v>2045</v>
      </c>
    </row>
    <row r="343" spans="1:8" x14ac:dyDescent="0.25">
      <c r="A343" t="s">
        <v>69</v>
      </c>
      <c r="B343" t="s">
        <v>11</v>
      </c>
      <c r="C343" t="s">
        <v>70</v>
      </c>
      <c r="D343">
        <v>3.3546589651582505E-2</v>
      </c>
      <c r="E343">
        <v>3.9836387845377054E-2</v>
      </c>
      <c r="F343">
        <v>3.4184177983869093E-2</v>
      </c>
      <c r="G343">
        <v>7.5465233023819148E-2</v>
      </c>
      <c r="H343">
        <v>2045</v>
      </c>
    </row>
    <row r="344" spans="1:8" x14ac:dyDescent="0.25">
      <c r="A344" t="s">
        <v>69</v>
      </c>
      <c r="B344" t="s">
        <v>12</v>
      </c>
      <c r="C344" t="s">
        <v>70</v>
      </c>
      <c r="D344">
        <v>1.2526674230333641E-2</v>
      </c>
      <c r="E344">
        <v>1.8150999944357871E-2</v>
      </c>
      <c r="F344">
        <v>1.2284790165534566E-2</v>
      </c>
      <c r="G344">
        <v>1.8604519293972638E-2</v>
      </c>
      <c r="H344">
        <v>2045</v>
      </c>
    </row>
    <row r="345" spans="1:8" x14ac:dyDescent="0.25">
      <c r="A345" t="s">
        <v>69</v>
      </c>
      <c r="B345" t="s">
        <v>13</v>
      </c>
      <c r="C345" t="s">
        <v>70</v>
      </c>
      <c r="D345">
        <v>1.5174379015536041E-2</v>
      </c>
      <c r="E345">
        <v>2.2154220831179953E-2</v>
      </c>
      <c r="F345">
        <v>1.3401532539815308E-2</v>
      </c>
      <c r="G345">
        <v>2.9503970850785047E-2</v>
      </c>
      <c r="H345">
        <v>2045</v>
      </c>
    </row>
    <row r="346" spans="1:8" x14ac:dyDescent="0.25">
      <c r="A346" t="s">
        <v>69</v>
      </c>
      <c r="B346" t="s">
        <v>14</v>
      </c>
      <c r="C346" t="s">
        <v>70</v>
      </c>
      <c r="D346">
        <v>1.1668765336352929E-2</v>
      </c>
      <c r="E346">
        <v>1.543836167423784E-2</v>
      </c>
      <c r="F346">
        <v>6.4192123133818618E-3</v>
      </c>
      <c r="G346">
        <v>3.8696553141989776E-2</v>
      </c>
      <c r="H346">
        <v>2045</v>
      </c>
    </row>
    <row r="347" spans="1:8" x14ac:dyDescent="0.25">
      <c r="A347" t="s">
        <v>69</v>
      </c>
      <c r="B347" t="s">
        <v>15</v>
      </c>
      <c r="C347" t="s">
        <v>70</v>
      </c>
      <c r="D347">
        <v>1.5905342749763188E-2</v>
      </c>
      <c r="E347">
        <v>2.9681727889905554E-2</v>
      </c>
      <c r="F347">
        <v>1.6001454650686042E-2</v>
      </c>
      <c r="G347">
        <v>9.2058129002889566E-2</v>
      </c>
      <c r="H347">
        <v>2045</v>
      </c>
    </row>
    <row r="348" spans="1:8" x14ac:dyDescent="0.25">
      <c r="A348" t="s">
        <v>69</v>
      </c>
      <c r="B348" t="s">
        <v>16</v>
      </c>
      <c r="C348" t="s">
        <v>70</v>
      </c>
      <c r="D348">
        <v>2.4480153570321322E-2</v>
      </c>
      <c r="E348">
        <v>3.7538577800318454E-2</v>
      </c>
      <c r="F348">
        <v>2.1973232649495258E-2</v>
      </c>
      <c r="G348">
        <v>3.7180528216095521E-2</v>
      </c>
      <c r="H348">
        <v>2045</v>
      </c>
    </row>
    <row r="349" spans="1:8" x14ac:dyDescent="0.25">
      <c r="A349" t="s">
        <v>69</v>
      </c>
      <c r="B349" t="s">
        <v>17</v>
      </c>
      <c r="C349" t="s">
        <v>70</v>
      </c>
      <c r="D349">
        <v>1.1364624139238312E-2</v>
      </c>
      <c r="E349">
        <v>2.3009036124353989E-2</v>
      </c>
      <c r="F349">
        <v>2.2401747878703575E-2</v>
      </c>
      <c r="G349">
        <v>8.2901571796662674E-2</v>
      </c>
      <c r="H349">
        <v>2045</v>
      </c>
    </row>
    <row r="350" spans="1:8" x14ac:dyDescent="0.25">
      <c r="A350" t="s">
        <v>69</v>
      </c>
      <c r="B350" t="s">
        <v>18</v>
      </c>
      <c r="C350" t="s">
        <v>70</v>
      </c>
      <c r="D350">
        <v>1.0205179102772733E-2</v>
      </c>
      <c r="E350">
        <v>2.2453353877773717E-2</v>
      </c>
      <c r="F350">
        <v>7.3081977925685904E-3</v>
      </c>
      <c r="G350">
        <v>4.8072879246920081E-2</v>
      </c>
      <c r="H350">
        <v>2045</v>
      </c>
    </row>
    <row r="351" spans="1:8" x14ac:dyDescent="0.25">
      <c r="A351" t="s">
        <v>69</v>
      </c>
      <c r="B351" t="s">
        <v>19</v>
      </c>
      <c r="C351" t="s">
        <v>70</v>
      </c>
      <c r="D351">
        <v>1.8704544462517562E-2</v>
      </c>
      <c r="E351">
        <v>5.1481638251197684E-2</v>
      </c>
      <c r="F351">
        <v>2.3435982549938152E-2</v>
      </c>
      <c r="G351">
        <v>5.8462620510741171E-2</v>
      </c>
      <c r="H351">
        <v>2045</v>
      </c>
    </row>
    <row r="352" spans="1:8" x14ac:dyDescent="0.25">
      <c r="A352" t="s">
        <v>69</v>
      </c>
      <c r="B352" t="s">
        <v>20</v>
      </c>
      <c r="C352" t="s">
        <v>70</v>
      </c>
      <c r="D352">
        <v>2.6706237277520542E-2</v>
      </c>
      <c r="E352">
        <v>6.3073526998858168E-2</v>
      </c>
      <c r="F352">
        <v>3.4753987816686857E-2</v>
      </c>
      <c r="G352">
        <v>7.4581512790089413E-2</v>
      </c>
      <c r="H352">
        <v>2045</v>
      </c>
    </row>
    <row r="353" spans="1:8" x14ac:dyDescent="0.25">
      <c r="A353" t="s">
        <v>69</v>
      </c>
      <c r="B353" t="s">
        <v>21</v>
      </c>
      <c r="C353" t="s">
        <v>70</v>
      </c>
      <c r="D353">
        <v>2.9666741267383962E-2</v>
      </c>
      <c r="E353">
        <v>1.3293096245404272E-2</v>
      </c>
      <c r="F353">
        <v>2.0143276975520315E-2</v>
      </c>
      <c r="G353">
        <v>2.1387380978529057E-2</v>
      </c>
      <c r="H353">
        <v>2045</v>
      </c>
    </row>
    <row r="354" spans="1:8" x14ac:dyDescent="0.25">
      <c r="A354" t="s">
        <v>69</v>
      </c>
      <c r="B354" t="s">
        <v>22</v>
      </c>
      <c r="C354" t="s">
        <v>70</v>
      </c>
      <c r="D354">
        <v>8.2348168412936795E-3</v>
      </c>
      <c r="E354">
        <v>1.7515336464470725E-2</v>
      </c>
      <c r="F354">
        <v>1.3937188483610148E-2</v>
      </c>
      <c r="G354">
        <v>1.7796350266302344E-2</v>
      </c>
      <c r="H354">
        <v>2045</v>
      </c>
    </row>
    <row r="355" spans="1:8" x14ac:dyDescent="0.25">
      <c r="A355" t="s">
        <v>69</v>
      </c>
      <c r="B355" t="s">
        <v>23</v>
      </c>
      <c r="C355" t="s">
        <v>70</v>
      </c>
      <c r="D355">
        <v>2.5707597790527864E-2</v>
      </c>
      <c r="E355">
        <v>1.2299443403997579E-2</v>
      </c>
      <c r="F355">
        <v>2.1992978349647582E-3</v>
      </c>
      <c r="G355">
        <v>7.8870352664635736E-4</v>
      </c>
      <c r="H355">
        <v>2045</v>
      </c>
    </row>
    <row r="356" spans="1:8" x14ac:dyDescent="0.25">
      <c r="A356" t="s">
        <v>69</v>
      </c>
      <c r="B356" t="s">
        <v>24</v>
      </c>
      <c r="C356" t="s">
        <v>70</v>
      </c>
      <c r="D356">
        <v>4.8346320194738064E-3</v>
      </c>
      <c r="E356">
        <v>4.9796369233276912E-3</v>
      </c>
      <c r="F356">
        <v>8.0109085763394939E-4</v>
      </c>
      <c r="G356">
        <v>6.8279615269338624E-3</v>
      </c>
      <c r="H356">
        <v>2045</v>
      </c>
    </row>
    <row r="357" spans="1:8" x14ac:dyDescent="0.25">
      <c r="A357" t="s">
        <v>69</v>
      </c>
      <c r="B357" t="s">
        <v>25</v>
      </c>
      <c r="C357" t="s">
        <v>70</v>
      </c>
      <c r="D357">
        <v>1.3795347298790915E-2</v>
      </c>
      <c r="E357">
        <v>1.7014406541935197E-2</v>
      </c>
      <c r="F357">
        <v>5.703245709866871E-3</v>
      </c>
      <c r="G357">
        <v>4.2449640264443063E-3</v>
      </c>
      <c r="H357">
        <v>2045</v>
      </c>
    </row>
    <row r="358" spans="1:8" x14ac:dyDescent="0.25">
      <c r="A358" t="s">
        <v>69</v>
      </c>
      <c r="B358" t="s">
        <v>26</v>
      </c>
      <c r="C358" t="s">
        <v>70</v>
      </c>
      <c r="D358">
        <v>0.13914775166013726</v>
      </c>
      <c r="E358">
        <v>0.13322825904004307</v>
      </c>
      <c r="F358">
        <v>7.0224537002145329E-2</v>
      </c>
      <c r="G358">
        <v>0.21984970191367051</v>
      </c>
      <c r="H358">
        <v>2045</v>
      </c>
    </row>
    <row r="359" spans="1:8" x14ac:dyDescent="0.25">
      <c r="A359" t="s">
        <v>69</v>
      </c>
      <c r="B359" t="s">
        <v>27</v>
      </c>
      <c r="C359" t="s">
        <v>70</v>
      </c>
      <c r="D359">
        <v>2.2979424754328584E-2</v>
      </c>
      <c r="E359">
        <v>2.6590180140488379E-2</v>
      </c>
      <c r="F359">
        <v>2.1815811345066119E-2</v>
      </c>
      <c r="G359">
        <v>1.4220150784270158E-2</v>
      </c>
      <c r="H359">
        <v>2045</v>
      </c>
    </row>
    <row r="360" spans="1:8" x14ac:dyDescent="0.25">
      <c r="A360" t="s">
        <v>69</v>
      </c>
      <c r="B360" t="s">
        <v>28</v>
      </c>
      <c r="C360" t="s">
        <v>70</v>
      </c>
      <c r="D360">
        <v>0.10272806483362429</v>
      </c>
      <c r="E360">
        <v>9.3348095586808469E-2</v>
      </c>
      <c r="F360">
        <v>9.0622702709567404E-2</v>
      </c>
      <c r="G360">
        <v>0.11372998177838178</v>
      </c>
      <c r="H360">
        <v>2045</v>
      </c>
    </row>
    <row r="361" spans="1:8" x14ac:dyDescent="0.25">
      <c r="A361" t="s">
        <v>69</v>
      </c>
      <c r="B361" t="s">
        <v>29</v>
      </c>
      <c r="C361" t="s">
        <v>70</v>
      </c>
      <c r="D361">
        <v>6.8929050136613906E-2</v>
      </c>
      <c r="E361">
        <v>7.4404252511185348E-2</v>
      </c>
      <c r="F361">
        <v>7.5638376813983582E-2</v>
      </c>
      <c r="G361">
        <v>6.2360044422916469E-2</v>
      </c>
      <c r="H361">
        <v>2045</v>
      </c>
    </row>
    <row r="362" spans="1:8" x14ac:dyDescent="0.25">
      <c r="A362" t="s">
        <v>69</v>
      </c>
      <c r="B362" t="s">
        <v>30</v>
      </c>
      <c r="C362" t="s">
        <v>70</v>
      </c>
      <c r="D362">
        <v>4.1200037200824241E-2</v>
      </c>
      <c r="E362">
        <v>4.8201427642041446E-2</v>
      </c>
      <c r="F362">
        <v>2.9733674988066866E-2</v>
      </c>
      <c r="G362">
        <v>7.0554775377933976E-2</v>
      </c>
      <c r="H362">
        <v>2045</v>
      </c>
    </row>
    <row r="363" spans="1:8" x14ac:dyDescent="0.25">
      <c r="A363" t="s">
        <v>69</v>
      </c>
      <c r="B363" t="s">
        <v>31</v>
      </c>
      <c r="C363" t="s">
        <v>70</v>
      </c>
      <c r="D363">
        <v>7.1290576033631679E-3</v>
      </c>
      <c r="E363">
        <v>1.1650420389138706E-2</v>
      </c>
      <c r="F363">
        <v>3.7637140313655664E-3</v>
      </c>
      <c r="G363">
        <v>1.0916416073499559E-2</v>
      </c>
      <c r="H363">
        <v>2045</v>
      </c>
    </row>
    <row r="364" spans="1:8" x14ac:dyDescent="0.25">
      <c r="A364" t="s">
        <v>69</v>
      </c>
      <c r="B364" t="s">
        <v>32</v>
      </c>
      <c r="C364" t="s">
        <v>70</v>
      </c>
      <c r="D364">
        <v>1.0098545660919184E-2</v>
      </c>
      <c r="E364">
        <v>1.1135837998353803E-2</v>
      </c>
      <c r="F364">
        <v>1.1229943229528484E-2</v>
      </c>
      <c r="G364">
        <v>1.034675442776649E-2</v>
      </c>
      <c r="H364">
        <v>2045</v>
      </c>
    </row>
    <row r="365" spans="1:8" x14ac:dyDescent="0.25">
      <c r="A365" t="s">
        <v>69</v>
      </c>
      <c r="B365" t="s">
        <v>33</v>
      </c>
      <c r="C365" t="s">
        <v>70</v>
      </c>
      <c r="D365">
        <v>2.882593490310608E-2</v>
      </c>
      <c r="E365">
        <v>3.983279361004978E-2</v>
      </c>
      <c r="F365">
        <v>1.1360530163191966E-2</v>
      </c>
      <c r="G365">
        <v>1.8801767612797508E-2</v>
      </c>
      <c r="H365">
        <v>2045</v>
      </c>
    </row>
    <row r="366" spans="1:8" x14ac:dyDescent="0.25">
      <c r="A366" t="s">
        <v>69</v>
      </c>
      <c r="B366" t="s">
        <v>34</v>
      </c>
      <c r="C366" t="s">
        <v>70</v>
      </c>
      <c r="D366">
        <v>6.1786333663661651E-3</v>
      </c>
      <c r="E366">
        <v>8.8468286607924999E-3</v>
      </c>
      <c r="F366">
        <v>6.4642567880050291E-3</v>
      </c>
      <c r="G366">
        <v>3.0066150088651263E-3</v>
      </c>
      <c r="H366">
        <v>2045</v>
      </c>
    </row>
    <row r="367" spans="1:8" x14ac:dyDescent="0.25">
      <c r="A367" t="s">
        <v>69</v>
      </c>
      <c r="B367" t="s">
        <v>35</v>
      </c>
      <c r="C367" t="s">
        <v>70</v>
      </c>
      <c r="D367">
        <v>4.8438382055036984E-2</v>
      </c>
      <c r="E367">
        <v>5.3575235415900001E-2</v>
      </c>
      <c r="F367">
        <v>5.2038461868934759E-2</v>
      </c>
      <c r="G367">
        <v>5.1076572875848547E-2</v>
      </c>
      <c r="H367">
        <v>2045</v>
      </c>
    </row>
    <row r="368" spans="1:8" x14ac:dyDescent="0.25">
      <c r="A368" t="s">
        <v>69</v>
      </c>
      <c r="B368" t="s">
        <v>36</v>
      </c>
      <c r="C368" t="s">
        <v>70</v>
      </c>
      <c r="D368">
        <v>1.2468454986125345E-2</v>
      </c>
      <c r="E368">
        <v>1.1445438489248417E-2</v>
      </c>
      <c r="F368">
        <v>1.9149892430697726E-2</v>
      </c>
      <c r="G368">
        <v>3.0324014622464344E-3</v>
      </c>
      <c r="H368">
        <v>2045</v>
      </c>
    </row>
    <row r="369" spans="1:8" x14ac:dyDescent="0.25">
      <c r="A369" t="s">
        <v>69</v>
      </c>
      <c r="B369" t="s">
        <v>37</v>
      </c>
      <c r="C369" t="s">
        <v>70</v>
      </c>
      <c r="D369">
        <v>1.3192356677303365E-2</v>
      </c>
      <c r="E369">
        <v>1.1588055328846899E-2</v>
      </c>
      <c r="F369">
        <v>1.8754086596042184E-2</v>
      </c>
      <c r="G369">
        <v>4.7924101501862848E-3</v>
      </c>
      <c r="H369">
        <v>2045</v>
      </c>
    </row>
    <row r="370" spans="1:8" x14ac:dyDescent="0.25">
      <c r="A370" t="s">
        <v>69</v>
      </c>
      <c r="B370" t="s">
        <v>38</v>
      </c>
      <c r="C370" t="s">
        <v>70</v>
      </c>
      <c r="D370">
        <v>2.9475328186912932E-2</v>
      </c>
      <c r="E370">
        <v>2.8077412998418132E-2</v>
      </c>
      <c r="F370">
        <v>3.7659733145956248E-2</v>
      </c>
      <c r="G370">
        <v>3.1983893117043687E-2</v>
      </c>
      <c r="H370">
        <v>2045</v>
      </c>
    </row>
    <row r="371" spans="1:8" x14ac:dyDescent="0.25">
      <c r="A371" t="s">
        <v>69</v>
      </c>
      <c r="B371" t="s">
        <v>39</v>
      </c>
      <c r="C371" t="s">
        <v>70</v>
      </c>
      <c r="D371">
        <v>3.6656834195598391E-2</v>
      </c>
      <c r="E371">
        <v>4.1809353418336963E-2</v>
      </c>
      <c r="F371">
        <v>3.2384897426564307E-2</v>
      </c>
      <c r="G371">
        <v>2.0640772320435104E-2</v>
      </c>
      <c r="H371">
        <v>2045</v>
      </c>
    </row>
    <row r="372" spans="1:8" x14ac:dyDescent="0.25">
      <c r="A372" t="s">
        <v>69</v>
      </c>
      <c r="B372" t="s">
        <v>40</v>
      </c>
      <c r="C372" t="s">
        <v>70</v>
      </c>
      <c r="D372">
        <v>5.7972885455915744E-2</v>
      </c>
      <c r="E372">
        <v>6.530328119444484E-2</v>
      </c>
      <c r="F372">
        <v>4.0657512416929213E-2</v>
      </c>
      <c r="G372">
        <v>6.9989086865357666E-2</v>
      </c>
      <c r="H372">
        <v>2045</v>
      </c>
    </row>
    <row r="373" spans="1:8" x14ac:dyDescent="0.25">
      <c r="A373" t="s">
        <v>69</v>
      </c>
      <c r="B373" t="s">
        <v>41</v>
      </c>
      <c r="C373" t="s">
        <v>70</v>
      </c>
      <c r="D373">
        <v>2.9264265263768009E-2</v>
      </c>
      <c r="E373">
        <v>3.1012221308286288E-2</v>
      </c>
      <c r="F373">
        <v>5.7845934653097661E-2</v>
      </c>
      <c r="G373">
        <v>1.5075917160565E-2</v>
      </c>
      <c r="H373">
        <v>2045</v>
      </c>
    </row>
    <row r="374" spans="1:8" x14ac:dyDescent="0.25">
      <c r="A374" t="s">
        <v>69</v>
      </c>
      <c r="B374" t="s">
        <v>42</v>
      </c>
      <c r="C374" t="s">
        <v>70</v>
      </c>
      <c r="D374">
        <v>1.8772513017179495E-2</v>
      </c>
      <c r="E374">
        <v>1.62445444189021E-2</v>
      </c>
      <c r="F374">
        <v>2.7725412858247256E-2</v>
      </c>
      <c r="G374">
        <v>1.9188038785833664E-3</v>
      </c>
      <c r="H374">
        <v>2045</v>
      </c>
    </row>
    <row r="375" spans="1:8" x14ac:dyDescent="0.25">
      <c r="A375" t="s">
        <v>69</v>
      </c>
      <c r="B375" t="s">
        <v>43</v>
      </c>
      <c r="C375" t="s">
        <v>70</v>
      </c>
      <c r="D375">
        <v>0.15289871791716755</v>
      </c>
      <c r="E375">
        <v>0.13957456555557221</v>
      </c>
      <c r="F375">
        <v>0.16166564763827493</v>
      </c>
      <c r="G375">
        <v>8.7206705506774437E-2</v>
      </c>
      <c r="H375">
        <v>2045</v>
      </c>
    </row>
    <row r="376" spans="1:8" x14ac:dyDescent="0.25">
      <c r="A376" t="s">
        <v>69</v>
      </c>
      <c r="B376" t="s">
        <v>44</v>
      </c>
      <c r="C376" t="s">
        <v>70</v>
      </c>
      <c r="D376">
        <v>7.5757317408590444E-2</v>
      </c>
      <c r="E376">
        <v>4.9460820313375467E-2</v>
      </c>
      <c r="F376">
        <v>6.4666874916716091E-2</v>
      </c>
      <c r="G376">
        <v>3.6394044572523855E-2</v>
      </c>
      <c r="H376">
        <v>2045</v>
      </c>
    </row>
    <row r="377" spans="1:8" x14ac:dyDescent="0.25">
      <c r="A377" t="s">
        <v>69</v>
      </c>
      <c r="B377" t="s">
        <v>45</v>
      </c>
      <c r="C377" t="s">
        <v>70</v>
      </c>
      <c r="D377">
        <v>3.0741348571399575E-2</v>
      </c>
      <c r="E377">
        <v>2.4736598046937983E-2</v>
      </c>
      <c r="F377">
        <v>2.5752109566087557E-2</v>
      </c>
      <c r="G377">
        <v>6.1403240786411734E-3</v>
      </c>
      <c r="H377">
        <v>2045</v>
      </c>
    </row>
    <row r="378" spans="1:8" x14ac:dyDescent="0.25">
      <c r="A378" t="s">
        <v>69</v>
      </c>
      <c r="B378" t="s">
        <v>46</v>
      </c>
      <c r="C378" t="s">
        <v>70</v>
      </c>
      <c r="D378">
        <v>3.0365002017095275E-2</v>
      </c>
      <c r="E378">
        <v>9.9948934395050273E-3</v>
      </c>
      <c r="F378">
        <v>1.3891889720909307E-2</v>
      </c>
      <c r="G378">
        <v>8.4134041053556072E-3</v>
      </c>
      <c r="H378">
        <v>2045</v>
      </c>
    </row>
    <row r="379" spans="1:8" x14ac:dyDescent="0.25">
      <c r="A379" t="s">
        <v>69</v>
      </c>
      <c r="B379" t="s">
        <v>47</v>
      </c>
      <c r="C379" t="s">
        <v>70</v>
      </c>
      <c r="D379">
        <v>9.3172411420403226E-3</v>
      </c>
      <c r="E379">
        <v>1.099879876021872E-2</v>
      </c>
      <c r="F379">
        <v>1.3971665607665416E-2</v>
      </c>
      <c r="G379">
        <v>3.1711394368144868E-3</v>
      </c>
      <c r="H379">
        <v>2045</v>
      </c>
    </row>
    <row r="380" spans="1:8" x14ac:dyDescent="0.25">
      <c r="A380" t="s">
        <v>69</v>
      </c>
      <c r="B380" t="s">
        <v>48</v>
      </c>
      <c r="C380" t="s">
        <v>70</v>
      </c>
      <c r="D380">
        <v>6.3422027022006586E-3</v>
      </c>
      <c r="E380">
        <v>1.031363838159733E-2</v>
      </c>
      <c r="F380">
        <v>4.562450111595338E-3</v>
      </c>
      <c r="G380">
        <v>2.2173977121949275E-2</v>
      </c>
      <c r="H380">
        <v>2045</v>
      </c>
    </row>
    <row r="381" spans="1:8" x14ac:dyDescent="0.25">
      <c r="A381" t="s">
        <v>69</v>
      </c>
      <c r="B381" t="s">
        <v>49</v>
      </c>
      <c r="C381" t="s">
        <v>70</v>
      </c>
      <c r="D381">
        <v>8.9037750547588557E-2</v>
      </c>
      <c r="E381">
        <v>6.8475047471853318E-2</v>
      </c>
      <c r="F381">
        <v>6.2512717544726398E-2</v>
      </c>
      <c r="G381">
        <v>3.376501313132832E-2</v>
      </c>
      <c r="H381">
        <v>2045</v>
      </c>
    </row>
    <row r="382" spans="1:8" x14ac:dyDescent="0.25">
      <c r="A382" t="s">
        <v>69</v>
      </c>
      <c r="B382" t="s">
        <v>50</v>
      </c>
      <c r="C382" t="s">
        <v>70</v>
      </c>
      <c r="D382">
        <v>0.1088538600314141</v>
      </c>
      <c r="E382">
        <v>9.0946397349028943E-2</v>
      </c>
      <c r="F382">
        <v>0.20085822792457669</v>
      </c>
      <c r="G382">
        <v>9.437886743042416E-2</v>
      </c>
      <c r="H382">
        <v>2045</v>
      </c>
    </row>
    <row r="383" spans="1:8" x14ac:dyDescent="0.25">
      <c r="A383" t="s">
        <v>69</v>
      </c>
      <c r="B383" t="s">
        <v>51</v>
      </c>
      <c r="C383" t="s">
        <v>70</v>
      </c>
      <c r="D383">
        <v>6.4046540939558874E-2</v>
      </c>
      <c r="E383">
        <v>6.4723142476116116E-2</v>
      </c>
      <c r="F383">
        <v>1.8655281362331824E-2</v>
      </c>
      <c r="G383">
        <v>5.8369128184319073E-2</v>
      </c>
      <c r="H383">
        <v>2045</v>
      </c>
    </row>
    <row r="384" spans="1:8" x14ac:dyDescent="0.25">
      <c r="A384" t="s">
        <v>69</v>
      </c>
      <c r="B384" t="s">
        <v>52</v>
      </c>
      <c r="C384" t="s">
        <v>70</v>
      </c>
      <c r="D384">
        <v>0.1179934620915388</v>
      </c>
      <c r="E384">
        <v>0.10998833246990602</v>
      </c>
      <c r="F384">
        <v>0.12183788508173421</v>
      </c>
      <c r="G384">
        <v>6.3895939110524921E-2</v>
      </c>
      <c r="H384">
        <v>2045</v>
      </c>
    </row>
    <row r="385" spans="1:8" x14ac:dyDescent="0.25">
      <c r="A385" t="s">
        <v>69</v>
      </c>
      <c r="B385" t="s">
        <v>53</v>
      </c>
      <c r="C385" t="s">
        <v>70</v>
      </c>
      <c r="D385">
        <v>4.598571918475771E-2</v>
      </c>
      <c r="E385">
        <v>5.3331919400402363E-2</v>
      </c>
      <c r="F385">
        <v>4.3884900461939831E-2</v>
      </c>
      <c r="G385">
        <v>4.3644719397131645E-2</v>
      </c>
      <c r="H385">
        <v>2045</v>
      </c>
    </row>
    <row r="386" spans="1:8" x14ac:dyDescent="0.25">
      <c r="A386" t="s">
        <v>69</v>
      </c>
      <c r="B386" t="s">
        <v>54</v>
      </c>
      <c r="C386" t="s">
        <v>70</v>
      </c>
      <c r="D386">
        <v>1.7576427200482734E-3</v>
      </c>
      <c r="E386">
        <v>4.4756595937193262E-3</v>
      </c>
      <c r="F386">
        <v>1.210274003480291E-3</v>
      </c>
      <c r="G386">
        <v>2.7224595310041929E-3</v>
      </c>
      <c r="H386">
        <v>2045</v>
      </c>
    </row>
    <row r="387" spans="1:8" x14ac:dyDescent="0.25">
      <c r="A387" t="s">
        <v>69</v>
      </c>
      <c r="B387" t="s">
        <v>0</v>
      </c>
      <c r="C387" t="s">
        <v>70</v>
      </c>
      <c r="D387">
        <v>1.6408544246732635E-2</v>
      </c>
      <c r="E387">
        <v>2.3016366711698349E-2</v>
      </c>
      <c r="F387">
        <v>3.1970147439771689E-2</v>
      </c>
      <c r="G387">
        <v>3.3586835612456852E-2</v>
      </c>
      <c r="H387">
        <v>2050</v>
      </c>
    </row>
    <row r="388" spans="1:8" x14ac:dyDescent="0.25">
      <c r="A388" t="s">
        <v>69</v>
      </c>
      <c r="B388" t="s">
        <v>1</v>
      </c>
      <c r="C388" t="s">
        <v>70</v>
      </c>
      <c r="D388">
        <v>5.7228170922124115E-2</v>
      </c>
      <c r="E388">
        <v>6.159639353363526E-2</v>
      </c>
      <c r="F388">
        <v>2.5282248173181983E-2</v>
      </c>
      <c r="G388">
        <v>0.11102360869401344</v>
      </c>
      <c r="H388">
        <v>2050</v>
      </c>
    </row>
    <row r="389" spans="1:8" x14ac:dyDescent="0.25">
      <c r="A389" t="s">
        <v>69</v>
      </c>
      <c r="B389" t="s">
        <v>2</v>
      </c>
      <c r="C389" t="s">
        <v>70</v>
      </c>
      <c r="D389">
        <v>3.7610769616304378E-2</v>
      </c>
      <c r="E389">
        <v>2.8772065250951211E-2</v>
      </c>
      <c r="F389">
        <v>2.3316549071590757E-2</v>
      </c>
      <c r="G389">
        <v>9.1520958898529056E-2</v>
      </c>
      <c r="H389">
        <v>2050</v>
      </c>
    </row>
    <row r="390" spans="1:8" x14ac:dyDescent="0.25">
      <c r="A390" t="s">
        <v>69</v>
      </c>
      <c r="B390" t="s">
        <v>3</v>
      </c>
      <c r="C390" t="s">
        <v>70</v>
      </c>
      <c r="D390">
        <v>2.5413558849374687E-3</v>
      </c>
      <c r="E390">
        <v>3.1326264418021716E-3</v>
      </c>
      <c r="F390">
        <v>1.8095526816767418E-3</v>
      </c>
      <c r="G390">
        <v>7.100685094064467E-3</v>
      </c>
      <c r="H390">
        <v>2050</v>
      </c>
    </row>
    <row r="391" spans="1:8" x14ac:dyDescent="0.25">
      <c r="A391" t="s">
        <v>69</v>
      </c>
      <c r="B391" t="s">
        <v>4</v>
      </c>
      <c r="C391" t="s">
        <v>70</v>
      </c>
      <c r="D391">
        <v>1.1677396759894514E-3</v>
      </c>
      <c r="E391">
        <v>1.0471587968904101E-3</v>
      </c>
      <c r="F391">
        <v>1.1060653407710475E-3</v>
      </c>
      <c r="G391">
        <v>9.7659472303319502E-3</v>
      </c>
      <c r="H391">
        <v>2050</v>
      </c>
    </row>
    <row r="392" spans="1:8" x14ac:dyDescent="0.25">
      <c r="A392" t="s">
        <v>69</v>
      </c>
      <c r="B392" t="s">
        <v>5</v>
      </c>
      <c r="C392" t="s">
        <v>70</v>
      </c>
      <c r="D392">
        <v>2.2772230953917246E-3</v>
      </c>
      <c r="E392">
        <v>1.1485800433975586E-2</v>
      </c>
      <c r="F392">
        <v>3.1147345406851365E-2</v>
      </c>
      <c r="G392">
        <v>0.10665468692829223</v>
      </c>
      <c r="H392">
        <v>2050</v>
      </c>
    </row>
    <row r="393" spans="1:8" x14ac:dyDescent="0.25">
      <c r="A393" t="s">
        <v>69</v>
      </c>
      <c r="B393" t="s">
        <v>6</v>
      </c>
      <c r="C393" t="s">
        <v>70</v>
      </c>
      <c r="D393">
        <v>7.8686226927221423E-2</v>
      </c>
      <c r="E393">
        <v>8.4095748146063271E-2</v>
      </c>
      <c r="F393">
        <v>5.7314305719722257E-2</v>
      </c>
      <c r="G393">
        <v>0.1141444285943802</v>
      </c>
      <c r="H393">
        <v>2050</v>
      </c>
    </row>
    <row r="394" spans="1:8" x14ac:dyDescent="0.25">
      <c r="A394" t="s">
        <v>69</v>
      </c>
      <c r="B394" t="s">
        <v>7</v>
      </c>
      <c r="C394" t="s">
        <v>70</v>
      </c>
      <c r="D394">
        <v>8.2408243211648594E-3</v>
      </c>
      <c r="E394">
        <v>1.7253189782981709E-2</v>
      </c>
      <c r="F394">
        <v>5.5157465763059988E-3</v>
      </c>
      <c r="G394">
        <v>6.1600237739054702E-2</v>
      </c>
      <c r="H394">
        <v>2050</v>
      </c>
    </row>
    <row r="395" spans="1:8" x14ac:dyDescent="0.25">
      <c r="A395" t="s">
        <v>69</v>
      </c>
      <c r="B395" t="s">
        <v>8</v>
      </c>
      <c r="C395" t="s">
        <v>70</v>
      </c>
      <c r="D395">
        <v>5.1548737607544377E-3</v>
      </c>
      <c r="E395">
        <v>1.0010539487753585E-2</v>
      </c>
      <c r="F395">
        <v>5.6859466286004563E-3</v>
      </c>
      <c r="G395">
        <v>1.7786105071216946E-2</v>
      </c>
      <c r="H395">
        <v>2050</v>
      </c>
    </row>
    <row r="396" spans="1:8" x14ac:dyDescent="0.25">
      <c r="A396" t="s">
        <v>69</v>
      </c>
      <c r="B396" t="s">
        <v>9</v>
      </c>
      <c r="C396" t="s">
        <v>70</v>
      </c>
      <c r="D396">
        <v>8.19682238608576E-3</v>
      </c>
      <c r="E396">
        <v>1.391083971444374E-2</v>
      </c>
      <c r="F396">
        <v>1.1356819192489253E-2</v>
      </c>
      <c r="G396">
        <v>1.503616291218542E-2</v>
      </c>
      <c r="H396">
        <v>2050</v>
      </c>
    </row>
    <row r="397" spans="1:8" x14ac:dyDescent="0.25">
      <c r="A397" t="s">
        <v>69</v>
      </c>
      <c r="B397" t="s">
        <v>10</v>
      </c>
      <c r="C397" t="s">
        <v>70</v>
      </c>
      <c r="D397">
        <v>4.7967704847825558E-3</v>
      </c>
      <c r="E397">
        <v>7.2594269619360059E-3</v>
      </c>
      <c r="F397">
        <v>5.0163493687685008E-3</v>
      </c>
      <c r="G397">
        <v>7.5788668514137972E-3</v>
      </c>
      <c r="H397">
        <v>2050</v>
      </c>
    </row>
    <row r="398" spans="1:8" x14ac:dyDescent="0.25">
      <c r="A398" t="s">
        <v>69</v>
      </c>
      <c r="B398" t="s">
        <v>11</v>
      </c>
      <c r="C398" t="s">
        <v>70</v>
      </c>
      <c r="D398">
        <v>3.3520137940869332E-2</v>
      </c>
      <c r="E398">
        <v>3.9787317410096161E-2</v>
      </c>
      <c r="F398">
        <v>3.4160163659165445E-2</v>
      </c>
      <c r="G398">
        <v>7.5866289489694871E-2</v>
      </c>
      <c r="H398">
        <v>2050</v>
      </c>
    </row>
    <row r="399" spans="1:8" x14ac:dyDescent="0.25">
      <c r="A399" t="s">
        <v>69</v>
      </c>
      <c r="B399" t="s">
        <v>12</v>
      </c>
      <c r="C399" t="s">
        <v>70</v>
      </c>
      <c r="D399">
        <v>1.2545220080404942E-2</v>
      </c>
      <c r="E399">
        <v>1.8181795176857016E-2</v>
      </c>
      <c r="F399">
        <v>1.2291822732472688E-2</v>
      </c>
      <c r="G399">
        <v>1.8734138435582595E-2</v>
      </c>
      <c r="H399">
        <v>2050</v>
      </c>
    </row>
    <row r="400" spans="1:8" x14ac:dyDescent="0.25">
      <c r="A400" t="s">
        <v>69</v>
      </c>
      <c r="B400" t="s">
        <v>13</v>
      </c>
      <c r="C400" t="s">
        <v>70</v>
      </c>
      <c r="D400">
        <v>1.5162824573898965E-2</v>
      </c>
      <c r="E400">
        <v>2.2174732774732173E-2</v>
      </c>
      <c r="F400">
        <v>1.3424884838781227E-2</v>
      </c>
      <c r="G400">
        <v>2.9629548144879513E-2</v>
      </c>
      <c r="H400">
        <v>2050</v>
      </c>
    </row>
    <row r="401" spans="1:8" x14ac:dyDescent="0.25">
      <c r="A401" t="s">
        <v>69</v>
      </c>
      <c r="B401" t="s">
        <v>14</v>
      </c>
      <c r="C401" t="s">
        <v>70</v>
      </c>
      <c r="D401">
        <v>1.1582831278932853E-2</v>
      </c>
      <c r="E401">
        <v>1.5287551972035966E-2</v>
      </c>
      <c r="F401">
        <v>6.349180585178177E-3</v>
      </c>
      <c r="G401">
        <v>3.8511552337617723E-2</v>
      </c>
      <c r="H401">
        <v>2050</v>
      </c>
    </row>
    <row r="402" spans="1:8" x14ac:dyDescent="0.25">
      <c r="A402" t="s">
        <v>69</v>
      </c>
      <c r="B402" t="s">
        <v>15</v>
      </c>
      <c r="C402" t="s">
        <v>70</v>
      </c>
      <c r="D402">
        <v>1.5813316900076695E-2</v>
      </c>
      <c r="E402">
        <v>2.9578430839893824E-2</v>
      </c>
      <c r="F402">
        <v>1.5942110093522695E-2</v>
      </c>
      <c r="G402">
        <v>9.1939152756565459E-2</v>
      </c>
      <c r="H402">
        <v>2050</v>
      </c>
    </row>
    <row r="403" spans="1:8" x14ac:dyDescent="0.25">
      <c r="A403" t="s">
        <v>69</v>
      </c>
      <c r="B403" t="s">
        <v>16</v>
      </c>
      <c r="C403" t="s">
        <v>70</v>
      </c>
      <c r="D403">
        <v>2.4468873441948036E-2</v>
      </c>
      <c r="E403">
        <v>3.7568546795585654E-2</v>
      </c>
      <c r="F403">
        <v>2.2013794561793861E-2</v>
      </c>
      <c r="G403">
        <v>3.7332374394822107E-2</v>
      </c>
      <c r="H403">
        <v>2050</v>
      </c>
    </row>
    <row r="404" spans="1:8" x14ac:dyDescent="0.25">
      <c r="A404" t="s">
        <v>69</v>
      </c>
      <c r="B404" t="s">
        <v>17</v>
      </c>
      <c r="C404" t="s">
        <v>70</v>
      </c>
      <c r="D404">
        <v>1.1373972015902265E-2</v>
      </c>
      <c r="E404">
        <v>2.3049733804910901E-2</v>
      </c>
      <c r="F404">
        <v>2.243323997855495E-2</v>
      </c>
      <c r="G404">
        <v>8.3271807295666203E-2</v>
      </c>
      <c r="H404">
        <v>2050</v>
      </c>
    </row>
    <row r="405" spans="1:8" x14ac:dyDescent="0.25">
      <c r="A405" t="s">
        <v>69</v>
      </c>
      <c r="B405" t="s">
        <v>18</v>
      </c>
      <c r="C405" t="s">
        <v>70</v>
      </c>
      <c r="D405">
        <v>1.0213390141624272E-2</v>
      </c>
      <c r="E405">
        <v>2.2490650795902584E-2</v>
      </c>
      <c r="F405">
        <v>7.3278741857578664E-3</v>
      </c>
      <c r="G405">
        <v>4.8378404497536248E-2</v>
      </c>
      <c r="H405">
        <v>2050</v>
      </c>
    </row>
    <row r="406" spans="1:8" x14ac:dyDescent="0.25">
      <c r="A406" t="s">
        <v>69</v>
      </c>
      <c r="B406" t="s">
        <v>19</v>
      </c>
      <c r="C406" t="s">
        <v>70</v>
      </c>
      <c r="D406">
        <v>1.8703337564826689E-2</v>
      </c>
      <c r="E406">
        <v>5.1536613300369363E-2</v>
      </c>
      <c r="F406">
        <v>2.3475261565387012E-2</v>
      </c>
      <c r="G406">
        <v>5.8636013799756886E-2</v>
      </c>
      <c r="H406">
        <v>2050</v>
      </c>
    </row>
    <row r="407" spans="1:8" x14ac:dyDescent="0.25">
      <c r="A407" t="s">
        <v>69</v>
      </c>
      <c r="B407" t="s">
        <v>20</v>
      </c>
      <c r="C407" t="s">
        <v>70</v>
      </c>
      <c r="D407">
        <v>2.6745666499756751E-2</v>
      </c>
      <c r="E407">
        <v>6.3230554431817784E-2</v>
      </c>
      <c r="F407">
        <v>3.4862174086947403E-2</v>
      </c>
      <c r="G407">
        <v>7.499244971152004E-2</v>
      </c>
      <c r="H407">
        <v>2050</v>
      </c>
    </row>
    <row r="408" spans="1:8" x14ac:dyDescent="0.25">
      <c r="A408" t="s">
        <v>69</v>
      </c>
      <c r="B408" t="s">
        <v>21</v>
      </c>
      <c r="C408" t="s">
        <v>70</v>
      </c>
      <c r="D408">
        <v>2.9720035090972281E-2</v>
      </c>
      <c r="E408">
        <v>1.3319721155399231E-2</v>
      </c>
      <c r="F408">
        <v>2.0197685341146857E-2</v>
      </c>
      <c r="G408">
        <v>2.1514040411529656E-2</v>
      </c>
      <c r="H408">
        <v>2050</v>
      </c>
    </row>
    <row r="409" spans="1:8" x14ac:dyDescent="0.25">
      <c r="A409" t="s">
        <v>69</v>
      </c>
      <c r="B409" t="s">
        <v>22</v>
      </c>
      <c r="C409" t="s">
        <v>70</v>
      </c>
      <c r="D409">
        <v>8.2480246516071082E-3</v>
      </c>
      <c r="E409">
        <v>1.7552381195629369E-2</v>
      </c>
      <c r="F409">
        <v>1.3978513226722021E-2</v>
      </c>
      <c r="G409">
        <v>1.7874457193270004E-2</v>
      </c>
      <c r="H409">
        <v>2050</v>
      </c>
    </row>
    <row r="410" spans="1:8" x14ac:dyDescent="0.25">
      <c r="A410" t="s">
        <v>69</v>
      </c>
      <c r="B410" t="s">
        <v>23</v>
      </c>
      <c r="C410" t="s">
        <v>70</v>
      </c>
      <c r="D410">
        <v>2.5696047964623464E-2</v>
      </c>
      <c r="E410">
        <v>1.2293015438899425E-2</v>
      </c>
      <c r="F410">
        <v>2.2047502621326378E-3</v>
      </c>
      <c r="G410">
        <v>7.9000228640719976E-4</v>
      </c>
      <c r="H410">
        <v>2050</v>
      </c>
    </row>
    <row r="411" spans="1:8" x14ac:dyDescent="0.25">
      <c r="A411" t="s">
        <v>69</v>
      </c>
      <c r="B411" t="s">
        <v>24</v>
      </c>
      <c r="C411" t="s">
        <v>70</v>
      </c>
      <c r="D411">
        <v>4.8330868477348115E-3</v>
      </c>
      <c r="E411">
        <v>4.9805126360922079E-3</v>
      </c>
      <c r="F411">
        <v>8.0272661801837272E-4</v>
      </c>
      <c r="G411">
        <v>6.8502678153823469E-3</v>
      </c>
      <c r="H411">
        <v>2050</v>
      </c>
    </row>
    <row r="412" spans="1:8" x14ac:dyDescent="0.25">
      <c r="A412" t="s">
        <v>69</v>
      </c>
      <c r="B412" t="s">
        <v>25</v>
      </c>
      <c r="C412" t="s">
        <v>70</v>
      </c>
      <c r="D412">
        <v>1.3708867536658684E-2</v>
      </c>
      <c r="E412">
        <v>1.6851691660781709E-2</v>
      </c>
      <c r="F412">
        <v>5.6636132634574352E-3</v>
      </c>
      <c r="G412">
        <v>4.2276468090399113E-3</v>
      </c>
      <c r="H412">
        <v>2050</v>
      </c>
    </row>
    <row r="413" spans="1:8" x14ac:dyDescent="0.25">
      <c r="A413" t="s">
        <v>69</v>
      </c>
      <c r="B413" t="s">
        <v>26</v>
      </c>
      <c r="C413" t="s">
        <v>70</v>
      </c>
      <c r="D413">
        <v>0.13940834283262518</v>
      </c>
      <c r="E413">
        <v>0.13351253111165151</v>
      </c>
      <c r="F413">
        <v>7.0458946494074221E-2</v>
      </c>
      <c r="G413">
        <v>0.22147108683985142</v>
      </c>
      <c r="H413">
        <v>2050</v>
      </c>
    </row>
    <row r="414" spans="1:8" x14ac:dyDescent="0.25">
      <c r="A414" t="s">
        <v>69</v>
      </c>
      <c r="B414" t="s">
        <v>27</v>
      </c>
      <c r="C414" t="s">
        <v>70</v>
      </c>
      <c r="D414">
        <v>2.3007376665951207E-2</v>
      </c>
      <c r="E414">
        <v>2.6609967740913378E-2</v>
      </c>
      <c r="F414">
        <v>2.1870068260258845E-2</v>
      </c>
      <c r="G414">
        <v>1.4258679932111717E-2</v>
      </c>
      <c r="H414">
        <v>2050</v>
      </c>
    </row>
    <row r="415" spans="1:8" x14ac:dyDescent="0.25">
      <c r="A415" t="s">
        <v>69</v>
      </c>
      <c r="B415" t="s">
        <v>28</v>
      </c>
      <c r="C415" t="s">
        <v>70</v>
      </c>
      <c r="D415">
        <v>0.10257885138166579</v>
      </c>
      <c r="E415">
        <v>9.3292908506552946E-2</v>
      </c>
      <c r="F415">
        <v>9.0614981763228061E-2</v>
      </c>
      <c r="G415">
        <v>0.11387133378790253</v>
      </c>
      <c r="H415">
        <v>2050</v>
      </c>
    </row>
    <row r="416" spans="1:8" x14ac:dyDescent="0.25">
      <c r="A416" t="s">
        <v>69</v>
      </c>
      <c r="B416" t="s">
        <v>29</v>
      </c>
      <c r="C416" t="s">
        <v>70</v>
      </c>
      <c r="D416">
        <v>6.9034318421381899E-2</v>
      </c>
      <c r="E416">
        <v>7.4529993912263656E-2</v>
      </c>
      <c r="F416">
        <v>7.5856954533423948E-2</v>
      </c>
      <c r="G416">
        <v>6.253140617941369E-2</v>
      </c>
      <c r="H416">
        <v>2050</v>
      </c>
    </row>
    <row r="417" spans="1:8" x14ac:dyDescent="0.25">
      <c r="A417" t="s">
        <v>69</v>
      </c>
      <c r="B417" t="s">
        <v>30</v>
      </c>
      <c r="C417" t="s">
        <v>70</v>
      </c>
      <c r="D417">
        <v>4.1254076990820635E-2</v>
      </c>
      <c r="E417">
        <v>4.8237754811332377E-2</v>
      </c>
      <c r="F417">
        <v>2.9828921366474016E-2</v>
      </c>
      <c r="G417">
        <v>7.0916112919219051E-2</v>
      </c>
      <c r="H417">
        <v>2050</v>
      </c>
    </row>
    <row r="418" spans="1:8" x14ac:dyDescent="0.25">
      <c r="A418" t="s">
        <v>69</v>
      </c>
      <c r="B418" t="s">
        <v>31</v>
      </c>
      <c r="C418" t="s">
        <v>70</v>
      </c>
      <c r="D418">
        <v>7.1239570336558327E-3</v>
      </c>
      <c r="E418">
        <v>1.170249943022408E-2</v>
      </c>
      <c r="F418">
        <v>3.7938838734640394E-3</v>
      </c>
      <c r="G418">
        <v>1.1010742912098383E-2</v>
      </c>
      <c r="H418">
        <v>2050</v>
      </c>
    </row>
    <row r="419" spans="1:8" x14ac:dyDescent="0.25">
      <c r="A419" t="s">
        <v>69</v>
      </c>
      <c r="B419" t="s">
        <v>32</v>
      </c>
      <c r="C419" t="s">
        <v>70</v>
      </c>
      <c r="D419">
        <v>1.0168232926406475E-2</v>
      </c>
      <c r="E419">
        <v>1.1207107441187462E-2</v>
      </c>
      <c r="F419">
        <v>1.1310882528260133E-2</v>
      </c>
      <c r="G419">
        <v>1.0473699665100061E-2</v>
      </c>
      <c r="H419">
        <v>2050</v>
      </c>
    </row>
    <row r="420" spans="1:8" x14ac:dyDescent="0.25">
      <c r="A420" t="s">
        <v>69</v>
      </c>
      <c r="B420" t="s">
        <v>33</v>
      </c>
      <c r="C420" t="s">
        <v>70</v>
      </c>
      <c r="D420">
        <v>2.8753606502409632E-2</v>
      </c>
      <c r="E420">
        <v>3.9805504349516553E-2</v>
      </c>
      <c r="F420">
        <v>1.1383218439645624E-2</v>
      </c>
      <c r="G420">
        <v>1.8867241915511649E-2</v>
      </c>
      <c r="H420">
        <v>2050</v>
      </c>
    </row>
    <row r="421" spans="1:8" x14ac:dyDescent="0.25">
      <c r="A421" t="s">
        <v>69</v>
      </c>
      <c r="B421" t="s">
        <v>34</v>
      </c>
      <c r="C421" t="s">
        <v>70</v>
      </c>
      <c r="D421">
        <v>6.1763694436878184E-3</v>
      </c>
      <c r="E421">
        <v>8.8509650039654449E-3</v>
      </c>
      <c r="F421">
        <v>6.4915989331130351E-3</v>
      </c>
      <c r="G421">
        <v>3.0178136384049936E-3</v>
      </c>
      <c r="H421">
        <v>2050</v>
      </c>
    </row>
    <row r="422" spans="1:8" x14ac:dyDescent="0.25">
      <c r="A422" t="s">
        <v>69</v>
      </c>
      <c r="B422" t="s">
        <v>35</v>
      </c>
      <c r="C422" t="s">
        <v>70</v>
      </c>
      <c r="D422">
        <v>4.8511717679296344E-2</v>
      </c>
      <c r="E422">
        <v>5.3717701349818202E-2</v>
      </c>
      <c r="F422">
        <v>5.2196317654677464E-2</v>
      </c>
      <c r="G422">
        <v>5.1372166342139043E-2</v>
      </c>
      <c r="H422">
        <v>2050</v>
      </c>
    </row>
    <row r="423" spans="1:8" x14ac:dyDescent="0.25">
      <c r="A423" t="s">
        <v>69</v>
      </c>
      <c r="B423" t="s">
        <v>36</v>
      </c>
      <c r="C423" t="s">
        <v>70</v>
      </c>
      <c r="D423">
        <v>1.2484824209684437E-2</v>
      </c>
      <c r="E423">
        <v>1.1454275238278721E-2</v>
      </c>
      <c r="F423">
        <v>1.9182444115893725E-2</v>
      </c>
      <c r="G423">
        <v>3.0417146121736014E-3</v>
      </c>
      <c r="H423">
        <v>2050</v>
      </c>
    </row>
    <row r="424" spans="1:8" x14ac:dyDescent="0.25">
      <c r="A424" t="s">
        <v>69</v>
      </c>
      <c r="B424" t="s">
        <v>37</v>
      </c>
      <c r="C424" t="s">
        <v>70</v>
      </c>
      <c r="D424">
        <v>1.3199520649059273E-2</v>
      </c>
      <c r="E424">
        <v>1.1605443932451514E-2</v>
      </c>
      <c r="F424">
        <v>1.8790808518045751E-2</v>
      </c>
      <c r="G424">
        <v>4.8057830708560026E-3</v>
      </c>
      <c r="H424">
        <v>2050</v>
      </c>
    </row>
    <row r="425" spans="1:8" x14ac:dyDescent="0.25">
      <c r="A425" t="s">
        <v>69</v>
      </c>
      <c r="B425" t="s">
        <v>38</v>
      </c>
      <c r="C425" t="s">
        <v>70</v>
      </c>
      <c r="D425">
        <v>2.9484625950939407E-2</v>
      </c>
      <c r="E425">
        <v>2.8104608774024761E-2</v>
      </c>
      <c r="F425">
        <v>3.7728732033499079E-2</v>
      </c>
      <c r="G425">
        <v>3.2100997789133376E-2</v>
      </c>
      <c r="H425">
        <v>2050</v>
      </c>
    </row>
    <row r="426" spans="1:8" x14ac:dyDescent="0.25">
      <c r="A426" t="s">
        <v>69</v>
      </c>
      <c r="B426" t="s">
        <v>39</v>
      </c>
      <c r="C426" t="s">
        <v>70</v>
      </c>
      <c r="D426">
        <v>3.6679200836801942E-2</v>
      </c>
      <c r="E426">
        <v>4.1827072635631499E-2</v>
      </c>
      <c r="F426">
        <v>3.2418030536541013E-2</v>
      </c>
      <c r="G426">
        <v>2.0730723147127941E-2</v>
      </c>
      <c r="H426">
        <v>2050</v>
      </c>
    </row>
    <row r="427" spans="1:8" x14ac:dyDescent="0.25">
      <c r="A427" t="s">
        <v>69</v>
      </c>
      <c r="B427" t="s">
        <v>40</v>
      </c>
      <c r="C427" t="s">
        <v>70</v>
      </c>
      <c r="D427">
        <v>5.7916813661973682E-2</v>
      </c>
      <c r="E427">
        <v>6.5271202624580998E-2</v>
      </c>
      <c r="F427">
        <v>4.0688664934445257E-2</v>
      </c>
      <c r="G427">
        <v>7.0042250622483829E-2</v>
      </c>
      <c r="H427">
        <v>2050</v>
      </c>
    </row>
    <row r="428" spans="1:8" x14ac:dyDescent="0.25">
      <c r="A428" t="s">
        <v>69</v>
      </c>
      <c r="B428" t="s">
        <v>41</v>
      </c>
      <c r="C428" t="s">
        <v>70</v>
      </c>
      <c r="D428">
        <v>2.9280980207371226E-2</v>
      </c>
      <c r="E428">
        <v>3.1052652945332396E-2</v>
      </c>
      <c r="F428">
        <v>5.7947141289436448E-2</v>
      </c>
      <c r="G428">
        <v>1.5135636684448417E-2</v>
      </c>
      <c r="H428">
        <v>2050</v>
      </c>
    </row>
    <row r="429" spans="1:8" x14ac:dyDescent="0.25">
      <c r="A429" t="s">
        <v>69</v>
      </c>
      <c r="B429" t="s">
        <v>42</v>
      </c>
      <c r="C429" t="s">
        <v>70</v>
      </c>
      <c r="D429">
        <v>1.8764344184480624E-2</v>
      </c>
      <c r="E429">
        <v>1.6242589032615374E-2</v>
      </c>
      <c r="F429">
        <v>2.7766097563317386E-2</v>
      </c>
      <c r="G429">
        <v>1.9216408897933567E-3</v>
      </c>
      <c r="H429">
        <v>2050</v>
      </c>
    </row>
    <row r="430" spans="1:8" x14ac:dyDescent="0.25">
      <c r="A430" t="s">
        <v>69</v>
      </c>
      <c r="B430" t="s">
        <v>43</v>
      </c>
      <c r="C430" t="s">
        <v>70</v>
      </c>
      <c r="D430">
        <v>0.15306507081814075</v>
      </c>
      <c r="E430">
        <v>0.13982846753170128</v>
      </c>
      <c r="F430">
        <v>0.16208002775150493</v>
      </c>
      <c r="G430">
        <v>8.7678132666742861E-2</v>
      </c>
      <c r="H430">
        <v>2050</v>
      </c>
    </row>
    <row r="431" spans="1:8" x14ac:dyDescent="0.25">
      <c r="A431" t="s">
        <v>69</v>
      </c>
      <c r="B431" t="s">
        <v>44</v>
      </c>
      <c r="C431" t="s">
        <v>70</v>
      </c>
      <c r="D431">
        <v>7.5632206808282559E-2</v>
      </c>
      <c r="E431">
        <v>4.9313656958185188E-2</v>
      </c>
      <c r="F431">
        <v>6.4547263527654788E-2</v>
      </c>
      <c r="G431">
        <v>3.6470291178661018E-2</v>
      </c>
      <c r="H431">
        <v>2050</v>
      </c>
    </row>
    <row r="432" spans="1:8" x14ac:dyDescent="0.25">
      <c r="A432" t="s">
        <v>69</v>
      </c>
      <c r="B432" t="s">
        <v>45</v>
      </c>
      <c r="C432" t="s">
        <v>70</v>
      </c>
      <c r="D432">
        <v>3.073194879515995E-2</v>
      </c>
      <c r="E432">
        <v>2.4717558922664758E-2</v>
      </c>
      <c r="F432">
        <v>2.5775200200502786E-2</v>
      </c>
      <c r="G432">
        <v>6.1503594293450328E-3</v>
      </c>
      <c r="H432">
        <v>2050</v>
      </c>
    </row>
    <row r="433" spans="1:8" x14ac:dyDescent="0.25">
      <c r="A433" t="s">
        <v>69</v>
      </c>
      <c r="B433" t="s">
        <v>46</v>
      </c>
      <c r="C433" t="s">
        <v>70</v>
      </c>
      <c r="D433">
        <v>3.0417638515096077E-2</v>
      </c>
      <c r="E433">
        <v>1.0016835129914038E-2</v>
      </c>
      <c r="F433">
        <v>1.3907468371774531E-2</v>
      </c>
      <c r="G433">
        <v>8.4380391713418743E-3</v>
      </c>
      <c r="H433">
        <v>2050</v>
      </c>
    </row>
    <row r="434" spans="1:8" x14ac:dyDescent="0.25">
      <c r="A434" t="s">
        <v>69</v>
      </c>
      <c r="B434" t="s">
        <v>47</v>
      </c>
      <c r="C434" t="s">
        <v>70</v>
      </c>
      <c r="D434">
        <v>9.3030143836428138E-3</v>
      </c>
      <c r="E434">
        <v>1.0981834440410794E-2</v>
      </c>
      <c r="F434">
        <v>1.3983989753210298E-2</v>
      </c>
      <c r="G434">
        <v>3.1757705149477607E-3</v>
      </c>
      <c r="H434">
        <v>2050</v>
      </c>
    </row>
    <row r="435" spans="1:8" x14ac:dyDescent="0.25">
      <c r="A435" t="s">
        <v>69</v>
      </c>
      <c r="B435" t="s">
        <v>48</v>
      </c>
      <c r="C435" t="s">
        <v>70</v>
      </c>
      <c r="D435">
        <v>6.3383491394194639E-3</v>
      </c>
      <c r="E435">
        <v>1.0304126477070004E-2</v>
      </c>
      <c r="F435">
        <v>4.5669988728620691E-3</v>
      </c>
      <c r="G435">
        <v>2.2222649097671084E-2</v>
      </c>
      <c r="H435">
        <v>2050</v>
      </c>
    </row>
    <row r="436" spans="1:8" x14ac:dyDescent="0.25">
      <c r="A436" t="s">
        <v>69</v>
      </c>
      <c r="B436" t="s">
        <v>49</v>
      </c>
      <c r="C436" t="s">
        <v>70</v>
      </c>
      <c r="D436">
        <v>8.8920772093052297E-2</v>
      </c>
      <c r="E436">
        <v>6.8424840940133361E-2</v>
      </c>
      <c r="F436">
        <v>6.251741805282994E-2</v>
      </c>
      <c r="G436">
        <v>3.3851274741946664E-2</v>
      </c>
      <c r="H436">
        <v>2050</v>
      </c>
    </row>
    <row r="437" spans="1:8" x14ac:dyDescent="0.25">
      <c r="A437" t="s">
        <v>69</v>
      </c>
      <c r="B437" t="s">
        <v>50</v>
      </c>
      <c r="C437" t="s">
        <v>70</v>
      </c>
      <c r="D437">
        <v>0.10901161003960887</v>
      </c>
      <c r="E437">
        <v>9.1157864952554388E-2</v>
      </c>
      <c r="F437">
        <v>0.20156305900903218</v>
      </c>
      <c r="G437">
        <v>9.4999048145778558E-2</v>
      </c>
      <c r="H437">
        <v>2050</v>
      </c>
    </row>
    <row r="438" spans="1:8" x14ac:dyDescent="0.25">
      <c r="A438" t="s">
        <v>69</v>
      </c>
      <c r="B438" t="s">
        <v>51</v>
      </c>
      <c r="C438" t="s">
        <v>70</v>
      </c>
      <c r="D438">
        <v>6.4137456534333961E-2</v>
      </c>
      <c r="E438">
        <v>6.4881564471367503E-2</v>
      </c>
      <c r="F438">
        <v>1.8711801549213002E-2</v>
      </c>
      <c r="G438">
        <v>5.875373900176907E-2</v>
      </c>
      <c r="H438">
        <v>2050</v>
      </c>
    </row>
    <row r="439" spans="1:8" x14ac:dyDescent="0.25">
      <c r="A439" t="s">
        <v>69</v>
      </c>
      <c r="B439" t="s">
        <v>52</v>
      </c>
      <c r="C439" t="s">
        <v>70</v>
      </c>
      <c r="D439">
        <v>0.11819967513956094</v>
      </c>
      <c r="E439">
        <v>0.11028709483369493</v>
      </c>
      <c r="F439">
        <v>0.12223991403515365</v>
      </c>
      <c r="G439">
        <v>6.4334926803594872E-2</v>
      </c>
      <c r="H439">
        <v>2050</v>
      </c>
    </row>
    <row r="440" spans="1:8" x14ac:dyDescent="0.25">
      <c r="A440" t="s">
        <v>69</v>
      </c>
      <c r="B440" t="s">
        <v>53</v>
      </c>
      <c r="C440" t="s">
        <v>70</v>
      </c>
      <c r="D440">
        <v>4.6042901954839163E-2</v>
      </c>
      <c r="E440">
        <v>5.3441527565516359E-2</v>
      </c>
      <c r="F440">
        <v>4.399927895456477E-2</v>
      </c>
      <c r="G440">
        <v>4.385442615916714E-2</v>
      </c>
      <c r="H440">
        <v>2050</v>
      </c>
    </row>
    <row r="441" spans="1:8" x14ac:dyDescent="0.25">
      <c r="A441" t="s">
        <v>69</v>
      </c>
      <c r="B441" t="s">
        <v>54</v>
      </c>
      <c r="C441" t="s">
        <v>70</v>
      </c>
      <c r="D441">
        <v>1.7607467815932754E-3</v>
      </c>
      <c r="E441">
        <v>4.4882203820168446E-3</v>
      </c>
      <c r="F441">
        <v>1.2132471883866105E-3</v>
      </c>
      <c r="G441">
        <v>2.7330701705261156E-3</v>
      </c>
      <c r="H441">
        <v>205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4"/>
  <sheetViews>
    <sheetView zoomScale="80" zoomScaleNormal="80" workbookViewId="0">
      <selection sqref="A1:B1"/>
    </sheetView>
  </sheetViews>
  <sheetFormatPr baseColWidth="10" defaultColWidth="9.140625" defaultRowHeight="15" x14ac:dyDescent="0.25"/>
  <cols>
    <col min="1" max="1" width="9.140625" style="31" customWidth="1"/>
    <col min="2" max="2" width="27.140625" style="31" customWidth="1"/>
    <col min="3" max="3" width="10.7109375" style="31" customWidth="1"/>
    <col min="4" max="4" width="137.85546875" style="47" bestFit="1" customWidth="1"/>
    <col min="5" max="16384" width="9.140625" style="31"/>
  </cols>
  <sheetData>
    <row r="1" spans="1:4" s="32" customFormat="1" ht="61.5" customHeight="1" x14ac:dyDescent="0.25">
      <c r="A1" s="57" t="s">
        <v>132</v>
      </c>
      <c r="B1" s="57"/>
      <c r="C1" s="57" t="s">
        <v>133</v>
      </c>
      <c r="D1" s="57"/>
    </row>
    <row r="2" spans="1:4" s="34" customFormat="1" ht="28.5" customHeight="1" x14ac:dyDescent="0.25">
      <c r="A2" s="33" t="s">
        <v>134</v>
      </c>
      <c r="B2" s="33" t="s">
        <v>135</v>
      </c>
      <c r="C2" s="33" t="s">
        <v>136</v>
      </c>
      <c r="D2" s="33" t="s">
        <v>135</v>
      </c>
    </row>
    <row r="3" spans="1:4" s="37" customFormat="1" x14ac:dyDescent="0.25">
      <c r="A3" s="35">
        <v>1</v>
      </c>
      <c r="B3" s="35" t="s">
        <v>137</v>
      </c>
      <c r="C3" s="35" t="s">
        <v>138</v>
      </c>
      <c r="D3" s="36" t="s">
        <v>11</v>
      </c>
    </row>
    <row r="4" spans="1:4" s="37" customFormat="1" x14ac:dyDescent="0.25">
      <c r="A4" s="35"/>
      <c r="B4" s="35"/>
      <c r="C4" s="35" t="s">
        <v>139</v>
      </c>
      <c r="D4" s="36" t="s">
        <v>13</v>
      </c>
    </row>
    <row r="5" spans="1:4" s="37" customFormat="1" x14ac:dyDescent="0.25">
      <c r="A5" s="35"/>
      <c r="B5" s="35"/>
      <c r="C5" s="35" t="s">
        <v>140</v>
      </c>
      <c r="D5" s="36" t="s">
        <v>14</v>
      </c>
    </row>
    <row r="6" spans="1:4" s="37" customFormat="1" x14ac:dyDescent="0.25">
      <c r="A6" s="35"/>
      <c r="B6" s="35"/>
      <c r="C6" s="35" t="s">
        <v>141</v>
      </c>
      <c r="D6" s="36" t="s">
        <v>16</v>
      </c>
    </row>
    <row r="7" spans="1:4" s="37" customFormat="1" x14ac:dyDescent="0.25">
      <c r="A7" s="35"/>
      <c r="B7" s="35"/>
      <c r="C7" s="35" t="s">
        <v>142</v>
      </c>
      <c r="D7" s="36" t="s">
        <v>15</v>
      </c>
    </row>
    <row r="8" spans="1:4" s="37" customFormat="1" x14ac:dyDescent="0.25">
      <c r="A8" s="35"/>
      <c r="B8" s="35"/>
      <c r="C8" s="35" t="s">
        <v>143</v>
      </c>
      <c r="D8" s="36" t="s">
        <v>3</v>
      </c>
    </row>
    <row r="9" spans="1:4" s="37" customFormat="1" x14ac:dyDescent="0.25">
      <c r="A9" s="35"/>
      <c r="B9" s="35"/>
      <c r="C9" s="35" t="s">
        <v>144</v>
      </c>
      <c r="D9" s="36" t="s">
        <v>8</v>
      </c>
    </row>
    <row r="10" spans="1:4" s="37" customFormat="1" x14ac:dyDescent="0.25">
      <c r="A10" s="35"/>
      <c r="B10" s="35"/>
      <c r="C10" s="35" t="s">
        <v>145</v>
      </c>
      <c r="D10" s="36" t="s">
        <v>9</v>
      </c>
    </row>
    <row r="11" spans="1:4" s="40" customFormat="1" x14ac:dyDescent="0.25">
      <c r="A11" s="38">
        <v>1</v>
      </c>
      <c r="B11" s="38" t="s">
        <v>146</v>
      </c>
      <c r="C11" s="38" t="s">
        <v>147</v>
      </c>
      <c r="D11" s="39" t="s">
        <v>38</v>
      </c>
    </row>
    <row r="12" spans="1:4" s="40" customFormat="1" x14ac:dyDescent="0.25">
      <c r="A12" s="38"/>
      <c r="B12" s="38"/>
      <c r="C12" s="38" t="s">
        <v>148</v>
      </c>
      <c r="D12" s="39" t="s">
        <v>47</v>
      </c>
    </row>
    <row r="13" spans="1:4" s="40" customFormat="1" x14ac:dyDescent="0.25">
      <c r="A13" s="38"/>
      <c r="B13" s="38"/>
      <c r="C13" s="38" t="s">
        <v>149</v>
      </c>
      <c r="D13" s="39" t="s">
        <v>36</v>
      </c>
    </row>
    <row r="14" spans="1:4" s="40" customFormat="1" x14ac:dyDescent="0.25">
      <c r="A14" s="38"/>
      <c r="B14" s="38"/>
      <c r="C14" s="38" t="s">
        <v>150</v>
      </c>
      <c r="D14" s="39" t="s">
        <v>37</v>
      </c>
    </row>
    <row r="15" spans="1:4" s="37" customFormat="1" x14ac:dyDescent="0.25">
      <c r="A15" s="35">
        <v>1</v>
      </c>
      <c r="B15" s="35" t="s">
        <v>151</v>
      </c>
      <c r="C15" s="35" t="s">
        <v>152</v>
      </c>
      <c r="D15" s="36" t="s">
        <v>20</v>
      </c>
    </row>
    <row r="16" spans="1:4" s="37" customFormat="1" x14ac:dyDescent="0.25">
      <c r="A16" s="35"/>
      <c r="B16" s="35"/>
      <c r="C16" s="35" t="s">
        <v>153</v>
      </c>
      <c r="D16" s="36" t="s">
        <v>22</v>
      </c>
    </row>
    <row r="17" spans="1:4" s="37" customFormat="1" x14ac:dyDescent="0.25">
      <c r="A17" s="35"/>
      <c r="B17" s="35"/>
      <c r="C17" s="35" t="s">
        <v>154</v>
      </c>
      <c r="D17" s="36" t="s">
        <v>7</v>
      </c>
    </row>
    <row r="18" spans="1:4" s="37" customFormat="1" x14ac:dyDescent="0.25">
      <c r="A18" s="35"/>
      <c r="B18" s="35"/>
      <c r="C18" s="41" t="s">
        <v>155</v>
      </c>
      <c r="D18" s="36" t="s">
        <v>53</v>
      </c>
    </row>
    <row r="19" spans="1:4" s="37" customFormat="1" x14ac:dyDescent="0.25">
      <c r="A19" s="35"/>
      <c r="B19" s="35"/>
      <c r="C19" s="35" t="s">
        <v>156</v>
      </c>
      <c r="D19" s="36" t="s">
        <v>35</v>
      </c>
    </row>
    <row r="20" spans="1:4" s="37" customFormat="1" x14ac:dyDescent="0.25">
      <c r="A20" s="35"/>
      <c r="B20" s="35"/>
      <c r="C20" s="35" t="s">
        <v>157</v>
      </c>
      <c r="D20" s="36" t="s">
        <v>51</v>
      </c>
    </row>
    <row r="21" spans="1:4" s="37" customFormat="1" x14ac:dyDescent="0.25">
      <c r="A21" s="35"/>
      <c r="B21" s="35"/>
      <c r="C21" s="35" t="s">
        <v>158</v>
      </c>
      <c r="D21" s="36" t="s">
        <v>28</v>
      </c>
    </row>
    <row r="22" spans="1:4" s="37" customFormat="1" x14ac:dyDescent="0.25">
      <c r="A22" s="35"/>
      <c r="B22" s="35"/>
      <c r="C22" s="35" t="s">
        <v>159</v>
      </c>
      <c r="D22" s="36" t="s">
        <v>29</v>
      </c>
    </row>
    <row r="23" spans="1:4" s="37" customFormat="1" x14ac:dyDescent="0.25">
      <c r="A23" s="35"/>
      <c r="B23" s="35"/>
      <c r="C23" s="35" t="s">
        <v>160</v>
      </c>
      <c r="D23" s="36" t="s">
        <v>27</v>
      </c>
    </row>
    <row r="24" spans="1:4" s="40" customFormat="1" x14ac:dyDescent="0.25">
      <c r="A24" s="38">
        <v>1</v>
      </c>
      <c r="B24" s="38" t="s">
        <v>161</v>
      </c>
      <c r="C24" s="38" t="s">
        <v>162</v>
      </c>
      <c r="D24" s="39" t="s">
        <v>2</v>
      </c>
    </row>
    <row r="25" spans="1:4" s="40" customFormat="1" x14ac:dyDescent="0.25">
      <c r="A25" s="38"/>
      <c r="B25" s="38"/>
      <c r="C25" s="38" t="s">
        <v>163</v>
      </c>
      <c r="D25" s="39" t="s">
        <v>6</v>
      </c>
    </row>
    <row r="26" spans="1:4" s="40" customFormat="1" x14ac:dyDescent="0.25">
      <c r="A26" s="38"/>
      <c r="B26" s="38"/>
      <c r="C26" s="38" t="s">
        <v>164</v>
      </c>
      <c r="D26" s="39" t="s">
        <v>52</v>
      </c>
    </row>
    <row r="27" spans="1:4" s="40" customFormat="1" x14ac:dyDescent="0.25">
      <c r="A27" s="38"/>
      <c r="B27" s="38"/>
      <c r="C27" s="38" t="s">
        <v>165</v>
      </c>
      <c r="D27" s="39" t="s">
        <v>12</v>
      </c>
    </row>
    <row r="28" spans="1:4" s="37" customFormat="1" x14ac:dyDescent="0.25">
      <c r="A28" s="35">
        <v>1</v>
      </c>
      <c r="B28" s="35" t="s">
        <v>166</v>
      </c>
      <c r="C28" s="35" t="s">
        <v>167</v>
      </c>
      <c r="D28" s="36" t="s">
        <v>5</v>
      </c>
    </row>
    <row r="29" spans="1:4" s="37" customFormat="1" x14ac:dyDescent="0.25">
      <c r="A29" s="35"/>
      <c r="B29" s="35"/>
      <c r="C29" s="35" t="s">
        <v>168</v>
      </c>
      <c r="D29" s="36" t="s">
        <v>0</v>
      </c>
    </row>
    <row r="30" spans="1:4" s="40" customFormat="1" x14ac:dyDescent="0.25">
      <c r="A30" s="38">
        <v>1</v>
      </c>
      <c r="B30" s="38" t="s">
        <v>169</v>
      </c>
      <c r="C30" s="38"/>
      <c r="D30" s="39"/>
    </row>
    <row r="31" spans="1:4" s="37" customFormat="1" x14ac:dyDescent="0.25">
      <c r="A31" s="35">
        <v>2</v>
      </c>
      <c r="B31" s="35" t="s">
        <v>170</v>
      </c>
      <c r="C31" s="35" t="s">
        <v>171</v>
      </c>
      <c r="D31" s="36" t="s">
        <v>40</v>
      </c>
    </row>
    <row r="32" spans="1:4" s="40" customFormat="1" x14ac:dyDescent="0.25">
      <c r="A32" s="38">
        <v>2</v>
      </c>
      <c r="B32" s="38" t="s">
        <v>172</v>
      </c>
      <c r="C32" s="38" t="s">
        <v>173</v>
      </c>
      <c r="D32" s="39" t="s">
        <v>41</v>
      </c>
    </row>
    <row r="33" spans="1:4" s="37" customFormat="1" x14ac:dyDescent="0.25">
      <c r="A33" s="35">
        <v>2</v>
      </c>
      <c r="B33" s="35" t="s">
        <v>174</v>
      </c>
      <c r="C33" s="35" t="s">
        <v>175</v>
      </c>
      <c r="D33" s="36" t="s">
        <v>42</v>
      </c>
    </row>
    <row r="34" spans="1:4" s="40" customFormat="1" x14ac:dyDescent="0.25">
      <c r="A34" s="38">
        <v>1</v>
      </c>
      <c r="B34" s="38" t="s">
        <v>176</v>
      </c>
      <c r="C34" s="38" t="s">
        <v>177</v>
      </c>
      <c r="D34" s="39" t="s">
        <v>26</v>
      </c>
    </row>
    <row r="35" spans="1:4" s="40" customFormat="1" x14ac:dyDescent="0.25">
      <c r="A35" s="38"/>
      <c r="B35" s="38"/>
      <c r="C35" s="38" t="s">
        <v>178</v>
      </c>
      <c r="D35" s="39" t="s">
        <v>18</v>
      </c>
    </row>
    <row r="36" spans="1:4" s="40" customFormat="1" x14ac:dyDescent="0.25">
      <c r="A36" s="38"/>
      <c r="B36" s="38"/>
      <c r="C36" s="38" t="s">
        <v>179</v>
      </c>
      <c r="D36" s="39" t="s">
        <v>19</v>
      </c>
    </row>
    <row r="37" spans="1:4" s="40" customFormat="1" x14ac:dyDescent="0.25">
      <c r="A37" s="38"/>
      <c r="B37" s="38"/>
      <c r="C37" s="38" t="s">
        <v>180</v>
      </c>
      <c r="D37" s="39" t="s">
        <v>10</v>
      </c>
    </row>
    <row r="38" spans="1:4" s="40" customFormat="1" x14ac:dyDescent="0.25">
      <c r="A38" s="38"/>
      <c r="B38" s="38"/>
      <c r="C38" s="38" t="s">
        <v>181</v>
      </c>
      <c r="D38" s="39" t="s">
        <v>25</v>
      </c>
    </row>
    <row r="39" spans="1:4" s="40" customFormat="1" x14ac:dyDescent="0.25">
      <c r="A39" s="38"/>
      <c r="B39" s="38"/>
      <c r="C39" s="38" t="s">
        <v>182</v>
      </c>
      <c r="D39" s="39" t="s">
        <v>23</v>
      </c>
    </row>
    <row r="40" spans="1:4" s="40" customFormat="1" x14ac:dyDescent="0.25">
      <c r="A40" s="38"/>
      <c r="B40" s="38"/>
      <c r="C40" s="38" t="s">
        <v>183</v>
      </c>
      <c r="D40" s="39" t="s">
        <v>49</v>
      </c>
    </row>
    <row r="41" spans="1:4" s="40" customFormat="1" x14ac:dyDescent="0.25">
      <c r="A41" s="38"/>
      <c r="B41" s="38"/>
      <c r="C41" s="38" t="s">
        <v>184</v>
      </c>
      <c r="D41" s="39" t="s">
        <v>46</v>
      </c>
    </row>
    <row r="42" spans="1:4" s="40" customFormat="1" x14ac:dyDescent="0.25">
      <c r="A42" s="38"/>
      <c r="B42" s="38"/>
      <c r="C42" s="42" t="s">
        <v>185</v>
      </c>
      <c r="D42" s="39" t="s">
        <v>34</v>
      </c>
    </row>
    <row r="43" spans="1:4" s="40" customFormat="1" x14ac:dyDescent="0.25">
      <c r="A43" s="38"/>
      <c r="B43" s="38"/>
      <c r="C43" s="38" t="s">
        <v>186</v>
      </c>
      <c r="D43" s="39" t="s">
        <v>32</v>
      </c>
    </row>
    <row r="44" spans="1:4" s="40" customFormat="1" x14ac:dyDescent="0.25">
      <c r="A44" s="38"/>
      <c r="B44" s="38"/>
      <c r="C44" s="38" t="s">
        <v>187</v>
      </c>
      <c r="D44" s="39" t="s">
        <v>31</v>
      </c>
    </row>
    <row r="45" spans="1:4" s="40" customFormat="1" x14ac:dyDescent="0.25">
      <c r="A45" s="38"/>
      <c r="B45" s="38"/>
      <c r="C45" s="38" t="s">
        <v>188</v>
      </c>
      <c r="D45" s="39" t="s">
        <v>21</v>
      </c>
    </row>
    <row r="46" spans="1:4" s="40" customFormat="1" x14ac:dyDescent="0.25">
      <c r="A46" s="38"/>
      <c r="B46" s="38"/>
      <c r="C46" s="38" t="s">
        <v>189</v>
      </c>
      <c r="D46" s="39" t="s">
        <v>30</v>
      </c>
    </row>
    <row r="47" spans="1:4" s="40" customFormat="1" x14ac:dyDescent="0.25">
      <c r="A47" s="38"/>
      <c r="B47" s="38"/>
      <c r="C47" s="38" t="s">
        <v>190</v>
      </c>
      <c r="D47" s="39" t="s">
        <v>45</v>
      </c>
    </row>
    <row r="48" spans="1:4" s="40" customFormat="1" x14ac:dyDescent="0.25">
      <c r="A48" s="38"/>
      <c r="B48" s="38"/>
      <c r="C48" s="38" t="s">
        <v>191</v>
      </c>
      <c r="D48" s="39" t="s">
        <v>44</v>
      </c>
    </row>
    <row r="49" spans="1:4" s="40" customFormat="1" x14ac:dyDescent="0.25">
      <c r="A49" s="38"/>
      <c r="B49" s="38"/>
      <c r="C49" s="38" t="s">
        <v>192</v>
      </c>
      <c r="D49" s="39" t="s">
        <v>33</v>
      </c>
    </row>
    <row r="50" spans="1:4" s="37" customFormat="1" x14ac:dyDescent="0.25">
      <c r="A50" s="35">
        <v>1</v>
      </c>
      <c r="B50" s="35" t="s">
        <v>193</v>
      </c>
      <c r="C50" s="35" t="s">
        <v>194</v>
      </c>
      <c r="D50" s="36" t="s">
        <v>39</v>
      </c>
    </row>
    <row r="51" spans="1:4" s="37" customFormat="1" x14ac:dyDescent="0.25">
      <c r="A51" s="35"/>
      <c r="B51" s="35"/>
      <c r="C51" s="35" t="s">
        <v>195</v>
      </c>
      <c r="D51" s="36" t="s">
        <v>17</v>
      </c>
    </row>
    <row r="52" spans="1:4" s="40" customFormat="1" x14ac:dyDescent="0.25">
      <c r="A52" s="38">
        <v>1</v>
      </c>
      <c r="B52" s="38" t="s">
        <v>196</v>
      </c>
      <c r="C52" s="38" t="s">
        <v>197</v>
      </c>
      <c r="D52" s="39" t="s">
        <v>1</v>
      </c>
    </row>
    <row r="53" spans="1:4" s="40" customFormat="1" x14ac:dyDescent="0.25">
      <c r="A53" s="38"/>
      <c r="B53" s="38"/>
      <c r="C53" s="38" t="s">
        <v>198</v>
      </c>
      <c r="D53" s="39" t="s">
        <v>24</v>
      </c>
    </row>
    <row r="54" spans="1:4" x14ac:dyDescent="0.25">
      <c r="A54" s="43"/>
      <c r="B54" s="43"/>
      <c r="C54" s="43"/>
      <c r="D54" s="44"/>
    </row>
    <row r="55" spans="1:4" x14ac:dyDescent="0.25">
      <c r="A55" s="43"/>
      <c r="B55" s="43"/>
      <c r="C55" s="43"/>
      <c r="D55" s="44"/>
    </row>
    <row r="56" spans="1:4" x14ac:dyDescent="0.25">
      <c r="A56" s="43"/>
      <c r="B56" s="43"/>
      <c r="C56" s="43"/>
      <c r="D56" s="44"/>
    </row>
    <row r="57" spans="1:4" x14ac:dyDescent="0.25">
      <c r="A57" s="43"/>
      <c r="B57" s="43"/>
      <c r="C57" s="43"/>
      <c r="D57" s="44"/>
    </row>
    <row r="58" spans="1:4" x14ac:dyDescent="0.25">
      <c r="A58" s="43"/>
      <c r="B58" s="43"/>
      <c r="C58" s="43"/>
      <c r="D58" s="44"/>
    </row>
    <row r="59" spans="1:4" x14ac:dyDescent="0.25">
      <c r="A59" s="43"/>
      <c r="B59" s="43"/>
      <c r="C59" s="43"/>
      <c r="D59" s="44"/>
    </row>
    <row r="60" spans="1:4" x14ac:dyDescent="0.25">
      <c r="A60" s="43"/>
      <c r="B60" s="43"/>
      <c r="C60" s="43"/>
      <c r="D60" s="44"/>
    </row>
    <row r="61" spans="1:4" x14ac:dyDescent="0.25">
      <c r="A61" s="43"/>
      <c r="B61" s="43"/>
      <c r="C61" s="43"/>
      <c r="D61" s="44"/>
    </row>
    <row r="62" spans="1:4" x14ac:dyDescent="0.25">
      <c r="A62" s="43"/>
      <c r="B62" s="43"/>
      <c r="C62" s="43"/>
      <c r="D62" s="44"/>
    </row>
    <row r="63" spans="1:4" x14ac:dyDescent="0.25">
      <c r="A63" s="43"/>
      <c r="B63" s="43"/>
      <c r="C63" s="43"/>
      <c r="D63" s="44"/>
    </row>
    <row r="64" spans="1:4" x14ac:dyDescent="0.25">
      <c r="A64" s="43"/>
      <c r="B64" s="43"/>
      <c r="C64" s="43"/>
      <c r="D64" s="44"/>
    </row>
    <row r="65" spans="1:4" x14ac:dyDescent="0.25">
      <c r="A65" s="43"/>
      <c r="B65" s="43"/>
      <c r="C65" s="43"/>
      <c r="D65" s="44"/>
    </row>
    <row r="66" spans="1:4" x14ac:dyDescent="0.25">
      <c r="C66" s="45"/>
      <c r="D66" s="46"/>
    </row>
    <row r="67" spans="1:4" x14ac:dyDescent="0.25">
      <c r="C67" s="45"/>
      <c r="D67" s="46"/>
    </row>
    <row r="68" spans="1:4" x14ac:dyDescent="0.25">
      <c r="C68" s="45"/>
      <c r="D68" s="46"/>
    </row>
    <row r="69" spans="1:4" x14ac:dyDescent="0.25">
      <c r="C69" s="45"/>
      <c r="D69" s="46"/>
    </row>
    <row r="70" spans="1:4" x14ac:dyDescent="0.25">
      <c r="C70" s="45"/>
      <c r="D70" s="46"/>
    </row>
    <row r="71" spans="1:4" x14ac:dyDescent="0.25">
      <c r="C71" s="45"/>
      <c r="D71" s="46"/>
    </row>
    <row r="72" spans="1:4" x14ac:dyDescent="0.25">
      <c r="C72" s="45"/>
      <c r="D72" s="46"/>
    </row>
    <row r="73" spans="1:4" x14ac:dyDescent="0.25">
      <c r="C73" s="45"/>
      <c r="D73" s="46"/>
    </row>
    <row r="74" spans="1:4" x14ac:dyDescent="0.25">
      <c r="C74" s="45"/>
      <c r="D74" s="46"/>
    </row>
  </sheetData>
  <mergeCells count="2">
    <mergeCell ref="A1:B1"/>
    <mergeCell ref="C1:D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workbookViewId="0"/>
  </sheetViews>
  <sheetFormatPr baseColWidth="10" defaultRowHeight="15" x14ac:dyDescent="0.25"/>
  <sheetData>
    <row r="1" spans="1:7" x14ac:dyDescent="0.25">
      <c r="A1" t="s">
        <v>64</v>
      </c>
      <c r="B1" t="s">
        <v>65</v>
      </c>
      <c r="C1" t="s">
        <v>86</v>
      </c>
      <c r="D1" t="s">
        <v>57</v>
      </c>
      <c r="E1" t="s">
        <v>55</v>
      </c>
      <c r="F1" t="s">
        <v>56</v>
      </c>
      <c r="G1" t="s">
        <v>60</v>
      </c>
    </row>
    <row r="2" spans="1:7" x14ac:dyDescent="0.25">
      <c r="A2" t="s">
        <v>58</v>
      </c>
      <c r="B2" t="s">
        <v>68</v>
      </c>
      <c r="C2" s="4">
        <v>100</v>
      </c>
      <c r="D2" s="4">
        <v>100</v>
      </c>
      <c r="E2" s="4">
        <v>100</v>
      </c>
      <c r="F2" s="4">
        <v>100</v>
      </c>
      <c r="G2">
        <v>2019</v>
      </c>
    </row>
    <row r="3" spans="1:7" x14ac:dyDescent="0.25">
      <c r="A3" t="s">
        <v>58</v>
      </c>
      <c r="B3" t="s">
        <v>68</v>
      </c>
      <c r="C3" s="4">
        <v>89.699999999999989</v>
      </c>
      <c r="D3" s="4">
        <v>92.428081955065011</v>
      </c>
      <c r="E3" s="4">
        <v>93.600000000000009</v>
      </c>
      <c r="F3" s="4">
        <v>95.332134349337878</v>
      </c>
      <c r="G3">
        <v>2020</v>
      </c>
    </row>
    <row r="4" spans="1:7" x14ac:dyDescent="0.25">
      <c r="A4" t="s">
        <v>58</v>
      </c>
      <c r="B4" t="s">
        <v>68</v>
      </c>
      <c r="C4" s="4">
        <v>101.37134518770561</v>
      </c>
      <c r="D4" s="4">
        <v>107.98436143421848</v>
      </c>
      <c r="E4" s="4">
        <v>116.57574381003309</v>
      </c>
      <c r="F4" s="4">
        <v>122.76429395424924</v>
      </c>
      <c r="G4">
        <v>2025</v>
      </c>
    </row>
    <row r="5" spans="1:7" x14ac:dyDescent="0.25">
      <c r="A5" t="s">
        <v>58</v>
      </c>
      <c r="B5" t="s">
        <v>68</v>
      </c>
      <c r="C5" s="4">
        <v>107.63945967676658</v>
      </c>
      <c r="D5" s="4">
        <v>117.66297094074542</v>
      </c>
      <c r="E5" s="4">
        <v>128.63703014538137</v>
      </c>
      <c r="F5" s="4">
        <v>149.39603364504691</v>
      </c>
      <c r="G5">
        <v>2030</v>
      </c>
    </row>
    <row r="6" spans="1:7" x14ac:dyDescent="0.25">
      <c r="A6" t="s">
        <v>58</v>
      </c>
      <c r="B6" t="s">
        <v>68</v>
      </c>
      <c r="C6" s="4">
        <v>113.96907449158864</v>
      </c>
      <c r="D6" s="4">
        <v>128.22985644421695</v>
      </c>
      <c r="E6" s="4">
        <v>139.34877840814667</v>
      </c>
      <c r="F6" s="4">
        <v>179.2623603109927</v>
      </c>
      <c r="G6">
        <v>2035</v>
      </c>
    </row>
    <row r="7" spans="1:7" x14ac:dyDescent="0.25">
      <c r="A7" t="s">
        <v>58</v>
      </c>
      <c r="B7" t="s">
        <v>68</v>
      </c>
      <c r="C7" s="4">
        <v>120.44779579874057</v>
      </c>
      <c r="D7" s="4">
        <v>139.1814428790083</v>
      </c>
      <c r="E7" s="4">
        <v>150.37188132702471</v>
      </c>
      <c r="F7" s="4">
        <v>212.00610786677686</v>
      </c>
      <c r="G7">
        <v>2040</v>
      </c>
    </row>
    <row r="8" spans="1:7" x14ac:dyDescent="0.25">
      <c r="A8" t="s">
        <v>58</v>
      </c>
      <c r="B8" t="s">
        <v>68</v>
      </c>
      <c r="C8" s="4">
        <v>126.34002749584189</v>
      </c>
      <c r="D8" s="4">
        <v>149.91220618667992</v>
      </c>
      <c r="E8" s="4">
        <v>162.28586877554264</v>
      </c>
      <c r="F8" s="4">
        <v>249.38708433229129</v>
      </c>
      <c r="G8">
        <v>2045</v>
      </c>
    </row>
    <row r="9" spans="1:7" x14ac:dyDescent="0.25">
      <c r="A9" t="s">
        <v>58</v>
      </c>
      <c r="B9" t="s">
        <v>68</v>
      </c>
      <c r="C9" s="4">
        <v>132.70050656977605</v>
      </c>
      <c r="D9" s="4">
        <v>161.53932088326269</v>
      </c>
      <c r="E9" s="4">
        <v>175.39229422797973</v>
      </c>
      <c r="F9" s="4">
        <v>293.49371833986822</v>
      </c>
      <c r="G9">
        <v>205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selection sqref="A1:XFD1048576"/>
    </sheetView>
  </sheetViews>
  <sheetFormatPr baseColWidth="10" defaultRowHeight="15" x14ac:dyDescent="0.25"/>
  <cols>
    <col min="1" max="1" width="13.28515625" customWidth="1"/>
  </cols>
  <sheetData>
    <row r="1" spans="1:7" x14ac:dyDescent="0.25">
      <c r="A1" t="s">
        <v>64</v>
      </c>
      <c r="B1" t="s">
        <v>65</v>
      </c>
      <c r="C1" t="s">
        <v>86</v>
      </c>
      <c r="D1" t="s">
        <v>73</v>
      </c>
      <c r="E1" t="s">
        <v>55</v>
      </c>
      <c r="F1" t="s">
        <v>56</v>
      </c>
      <c r="G1" t="s">
        <v>60</v>
      </c>
    </row>
    <row r="2" spans="1:7" x14ac:dyDescent="0.25">
      <c r="A2" t="s">
        <v>59</v>
      </c>
      <c r="B2" t="s">
        <v>72</v>
      </c>
      <c r="C2" s="2">
        <v>9.6178199999999983</v>
      </c>
      <c r="D2" s="2">
        <v>8.3959799999999998</v>
      </c>
      <c r="E2" s="2">
        <v>7.9567004564160131</v>
      </c>
      <c r="F2" t="s">
        <v>63</v>
      </c>
      <c r="G2">
        <v>2025</v>
      </c>
    </row>
    <row r="3" spans="1:7" x14ac:dyDescent="0.25">
      <c r="A3" t="s">
        <v>59</v>
      </c>
      <c r="B3" t="s">
        <v>72</v>
      </c>
      <c r="C3" s="2">
        <v>7.7117800000000001</v>
      </c>
      <c r="D3" s="2">
        <v>6.5241400000000001</v>
      </c>
      <c r="E3" s="2">
        <v>4.9222700760693359</v>
      </c>
      <c r="F3" t="s">
        <v>63</v>
      </c>
      <c r="G3">
        <v>2030</v>
      </c>
    </row>
    <row r="4" spans="1:7" x14ac:dyDescent="0.25">
      <c r="A4" t="s">
        <v>59</v>
      </c>
      <c r="B4" t="s">
        <v>72</v>
      </c>
      <c r="C4" s="2">
        <v>7.5976600000000003</v>
      </c>
      <c r="D4" s="2">
        <v>6.0537800000000006</v>
      </c>
      <c r="E4" s="2">
        <v>4.4918600000000009</v>
      </c>
      <c r="F4" t="s">
        <v>63</v>
      </c>
      <c r="G4">
        <v>2035</v>
      </c>
    </row>
    <row r="5" spans="1:7" x14ac:dyDescent="0.25">
      <c r="A5" t="s">
        <v>59</v>
      </c>
      <c r="B5" t="s">
        <v>72</v>
      </c>
      <c r="C5" s="2">
        <v>7.8034800000000004</v>
      </c>
      <c r="D5" s="2">
        <v>5.8119799999999993</v>
      </c>
      <c r="E5" s="2">
        <v>4.5304199999999994</v>
      </c>
      <c r="F5" t="s">
        <v>63</v>
      </c>
      <c r="G5">
        <v>2040</v>
      </c>
    </row>
    <row r="6" spans="1:7" x14ac:dyDescent="0.25">
      <c r="A6" t="s">
        <v>59</v>
      </c>
      <c r="B6" t="s">
        <v>72</v>
      </c>
      <c r="C6" s="2">
        <v>8.1391400000000012</v>
      </c>
      <c r="D6" s="2">
        <v>5.5890600000000008</v>
      </c>
      <c r="E6" s="2">
        <v>4.5430800000000007</v>
      </c>
      <c r="F6" t="s">
        <v>63</v>
      </c>
      <c r="G6">
        <v>2045</v>
      </c>
    </row>
    <row r="7" spans="1:7" x14ac:dyDescent="0.25">
      <c r="A7" t="s">
        <v>59</v>
      </c>
      <c r="B7" t="s">
        <v>72</v>
      </c>
      <c r="C7" s="2">
        <v>8.205779999999999</v>
      </c>
      <c r="D7" s="2">
        <v>5.5236199999999993</v>
      </c>
      <c r="E7" s="2">
        <v>4.5469600000000003</v>
      </c>
      <c r="F7" t="s">
        <v>63</v>
      </c>
      <c r="G7">
        <v>205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selection sqref="A1:XFD1048576"/>
    </sheetView>
  </sheetViews>
  <sheetFormatPr baseColWidth="10" defaultRowHeight="15" x14ac:dyDescent="0.25"/>
  <sheetData>
    <row r="1" spans="1:7" x14ac:dyDescent="0.25">
      <c r="A1" t="s">
        <v>64</v>
      </c>
      <c r="B1" t="s">
        <v>65</v>
      </c>
      <c r="C1" t="s">
        <v>86</v>
      </c>
      <c r="D1" t="s">
        <v>73</v>
      </c>
      <c r="E1" t="s">
        <v>55</v>
      </c>
      <c r="F1" t="s">
        <v>56</v>
      </c>
      <c r="G1" t="s">
        <v>60</v>
      </c>
    </row>
    <row r="2" spans="1:7" x14ac:dyDescent="0.25">
      <c r="A2" t="s">
        <v>61</v>
      </c>
      <c r="B2" t="s">
        <v>72</v>
      </c>
      <c r="C2" s="2">
        <v>0.89753699304338852</v>
      </c>
      <c r="D2" s="2">
        <v>1.231751103814509</v>
      </c>
      <c r="E2" s="2">
        <v>1.9730104667356141</v>
      </c>
      <c r="F2" t="s">
        <v>63</v>
      </c>
      <c r="G2">
        <v>2025</v>
      </c>
    </row>
    <row r="3" spans="1:7" x14ac:dyDescent="0.25">
      <c r="A3" t="s">
        <v>61</v>
      </c>
      <c r="B3" t="s">
        <v>72</v>
      </c>
      <c r="C3" s="2">
        <v>1.354740388796376</v>
      </c>
      <c r="D3" s="2">
        <v>1.6126113638883144</v>
      </c>
      <c r="E3" s="2">
        <v>2.0273778190716429</v>
      </c>
      <c r="F3" t="s">
        <v>63</v>
      </c>
      <c r="G3">
        <v>2030</v>
      </c>
    </row>
    <row r="4" spans="1:7" x14ac:dyDescent="0.25">
      <c r="A4" t="s">
        <v>61</v>
      </c>
      <c r="B4" t="s">
        <v>72</v>
      </c>
      <c r="C4" s="2">
        <v>1.4203262778136105</v>
      </c>
      <c r="D4" s="2">
        <v>1.9183662182505312</v>
      </c>
      <c r="E4" s="2">
        <v>2.0424347550118549</v>
      </c>
      <c r="F4" t="s">
        <v>63</v>
      </c>
      <c r="G4">
        <v>2035</v>
      </c>
    </row>
    <row r="5" spans="1:7" x14ac:dyDescent="0.25">
      <c r="A5" t="s">
        <v>61</v>
      </c>
      <c r="B5" t="s">
        <v>72</v>
      </c>
      <c r="C5" s="2">
        <v>1.3776897400579724</v>
      </c>
      <c r="D5" s="2">
        <v>2.0473151588598264</v>
      </c>
      <c r="E5" s="2">
        <v>2.0781925321847168</v>
      </c>
      <c r="F5" t="s">
        <v>63</v>
      </c>
      <c r="G5">
        <v>2040</v>
      </c>
    </row>
    <row r="6" spans="1:7" x14ac:dyDescent="0.25">
      <c r="A6" t="s">
        <v>61</v>
      </c>
      <c r="B6" t="s">
        <v>72</v>
      </c>
      <c r="C6" s="2">
        <v>1.3142217063263573</v>
      </c>
      <c r="D6" s="2">
        <v>1.9237117022935113</v>
      </c>
      <c r="E6" s="2">
        <v>2.0581310434702127</v>
      </c>
      <c r="F6" t="s">
        <v>63</v>
      </c>
      <c r="G6">
        <v>2045</v>
      </c>
    </row>
    <row r="7" spans="1:7" x14ac:dyDescent="0.25">
      <c r="A7" t="s">
        <v>61</v>
      </c>
      <c r="B7" t="s">
        <v>72</v>
      </c>
      <c r="C7" s="2">
        <v>1.2645293918078471</v>
      </c>
      <c r="D7" s="2">
        <v>1.8289387513211874</v>
      </c>
      <c r="E7" s="2">
        <v>2.0241601387240715</v>
      </c>
      <c r="F7" t="s">
        <v>63</v>
      </c>
      <c r="G7">
        <v>205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workbookViewId="0">
      <selection sqref="A1:XFD1048576"/>
    </sheetView>
  </sheetViews>
  <sheetFormatPr baseColWidth="10" defaultColWidth="11.42578125" defaultRowHeight="15" x14ac:dyDescent="0.25"/>
  <cols>
    <col min="1" max="16384" width="11.42578125" style="1"/>
  </cols>
  <sheetData>
    <row r="1" spans="1:6" x14ac:dyDescent="0.25">
      <c r="A1" s="1" t="s">
        <v>64</v>
      </c>
      <c r="B1" s="1" t="s">
        <v>86</v>
      </c>
      <c r="C1" s="1" t="s">
        <v>57</v>
      </c>
      <c r="D1" s="1" t="s">
        <v>55</v>
      </c>
      <c r="E1" s="1" t="s">
        <v>56</v>
      </c>
      <c r="F1" s="1" t="s">
        <v>60</v>
      </c>
    </row>
    <row r="2" spans="1:6" x14ac:dyDescent="0.25">
      <c r="A2" s="1" t="s">
        <v>62</v>
      </c>
      <c r="B2" s="1">
        <v>6</v>
      </c>
      <c r="C2" s="1">
        <v>6</v>
      </c>
      <c r="D2" s="1">
        <v>3</v>
      </c>
      <c r="E2" s="1">
        <v>2</v>
      </c>
      <c r="F2" s="1">
        <v>2020</v>
      </c>
    </row>
    <row r="3" spans="1:6" x14ac:dyDescent="0.25">
      <c r="A3" s="1" t="s">
        <v>62</v>
      </c>
      <c r="B3" s="1">
        <v>54</v>
      </c>
      <c r="C3" s="1">
        <v>54</v>
      </c>
      <c r="D3" s="1">
        <v>54</v>
      </c>
      <c r="E3" s="1">
        <v>54</v>
      </c>
      <c r="F3" s="1">
        <v>2025</v>
      </c>
    </row>
    <row r="4" spans="1:6" x14ac:dyDescent="0.25">
      <c r="A4" s="1" t="s">
        <v>62</v>
      </c>
      <c r="B4" s="1">
        <v>68</v>
      </c>
      <c r="C4" s="1">
        <v>68</v>
      </c>
      <c r="D4" s="1">
        <v>68</v>
      </c>
      <c r="E4" s="1">
        <v>68</v>
      </c>
      <c r="F4" s="1">
        <v>2030</v>
      </c>
    </row>
    <row r="5" spans="1:6" x14ac:dyDescent="0.25">
      <c r="A5" s="1" t="s">
        <v>62</v>
      </c>
      <c r="B5" s="1">
        <v>87</v>
      </c>
      <c r="C5" s="1">
        <v>87</v>
      </c>
      <c r="D5" s="1">
        <v>87</v>
      </c>
      <c r="E5" s="1">
        <v>87</v>
      </c>
      <c r="F5" s="1">
        <v>2035</v>
      </c>
    </row>
    <row r="6" spans="1:6" x14ac:dyDescent="0.25">
      <c r="A6" s="1" t="s">
        <v>62</v>
      </c>
      <c r="B6" s="1">
        <v>111</v>
      </c>
      <c r="C6" s="1">
        <v>111</v>
      </c>
      <c r="D6" s="1">
        <v>111</v>
      </c>
      <c r="E6" s="1">
        <v>111</v>
      </c>
      <c r="F6" s="1">
        <v>2040</v>
      </c>
    </row>
    <row r="7" spans="1:6" x14ac:dyDescent="0.25">
      <c r="A7" s="1" t="s">
        <v>62</v>
      </c>
      <c r="B7" s="1">
        <v>142</v>
      </c>
      <c r="C7" s="1">
        <v>142</v>
      </c>
      <c r="D7" s="1">
        <v>142</v>
      </c>
      <c r="E7" s="1">
        <v>142</v>
      </c>
      <c r="F7" s="1">
        <v>2045</v>
      </c>
    </row>
    <row r="8" spans="1:6" x14ac:dyDescent="0.25">
      <c r="A8" s="1" t="s">
        <v>62</v>
      </c>
      <c r="B8" s="1">
        <v>181</v>
      </c>
      <c r="C8" s="1">
        <v>181</v>
      </c>
      <c r="D8" s="1">
        <v>181</v>
      </c>
      <c r="E8" s="1">
        <v>181</v>
      </c>
      <c r="F8" s="1">
        <v>205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"/>
  <sheetViews>
    <sheetView workbookViewId="0">
      <selection activeCell="C2" sqref="C2"/>
    </sheetView>
  </sheetViews>
  <sheetFormatPr baseColWidth="10" defaultRowHeight="15" x14ac:dyDescent="0.25"/>
  <sheetData>
    <row r="1" spans="1:4" x14ac:dyDescent="0.25">
      <c r="A1" t="s">
        <v>64</v>
      </c>
      <c r="B1" t="s">
        <v>65</v>
      </c>
      <c r="C1" t="s">
        <v>94</v>
      </c>
      <c r="D1" t="s">
        <v>60</v>
      </c>
    </row>
    <row r="2" spans="1:4" x14ac:dyDescent="0.25">
      <c r="A2" t="s">
        <v>93</v>
      </c>
      <c r="B2" t="s">
        <v>68</v>
      </c>
      <c r="C2" s="8">
        <v>100</v>
      </c>
      <c r="D2">
        <v>2019</v>
      </c>
    </row>
    <row r="3" spans="1:4" x14ac:dyDescent="0.25">
      <c r="A3" t="s">
        <v>93</v>
      </c>
      <c r="B3" t="s">
        <v>68</v>
      </c>
      <c r="C3">
        <v>64.750762331556913</v>
      </c>
      <c r="D3">
        <v>2020</v>
      </c>
    </row>
    <row r="4" spans="1:4" x14ac:dyDescent="0.25">
      <c r="A4" t="s">
        <v>93</v>
      </c>
      <c r="B4" t="s">
        <v>68</v>
      </c>
      <c r="C4">
        <v>101.73961215459549</v>
      </c>
      <c r="D4">
        <v>2025</v>
      </c>
    </row>
    <row r="5" spans="1:4" x14ac:dyDescent="0.25">
      <c r="A5" t="s">
        <v>93</v>
      </c>
      <c r="B5" t="s">
        <v>68</v>
      </c>
      <c r="C5">
        <v>118.54168063686771</v>
      </c>
      <c r="D5">
        <v>2030</v>
      </c>
    </row>
    <row r="6" spans="1:4" x14ac:dyDescent="0.25">
      <c r="A6" t="s">
        <v>93</v>
      </c>
      <c r="B6" t="s">
        <v>68</v>
      </c>
      <c r="C6">
        <v>134.19165628820355</v>
      </c>
      <c r="D6">
        <v>2035</v>
      </c>
    </row>
    <row r="7" spans="1:4" x14ac:dyDescent="0.25">
      <c r="A7" t="s">
        <v>93</v>
      </c>
      <c r="B7" t="s">
        <v>68</v>
      </c>
      <c r="C7">
        <v>131.21184298602191</v>
      </c>
      <c r="D7">
        <v>2040</v>
      </c>
    </row>
    <row r="8" spans="1:4" x14ac:dyDescent="0.25">
      <c r="A8" t="s">
        <v>93</v>
      </c>
      <c r="B8" t="s">
        <v>68</v>
      </c>
      <c r="C8">
        <v>145.18751995749437</v>
      </c>
      <c r="D8">
        <v>2045</v>
      </c>
    </row>
    <row r="9" spans="1:4" x14ac:dyDescent="0.25">
      <c r="A9" t="s">
        <v>93</v>
      </c>
      <c r="B9" t="s">
        <v>68</v>
      </c>
      <c r="C9">
        <v>160.88704798865615</v>
      </c>
      <c r="D9">
        <v>205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>
      <selection sqref="A1:XFD1048576"/>
    </sheetView>
  </sheetViews>
  <sheetFormatPr baseColWidth="10" defaultRowHeight="15" x14ac:dyDescent="0.25"/>
  <sheetData>
    <row r="1" spans="1:12" x14ac:dyDescent="0.25">
      <c r="A1" t="s">
        <v>64</v>
      </c>
      <c r="B1" t="s">
        <v>65</v>
      </c>
      <c r="C1" t="s">
        <v>55</v>
      </c>
      <c r="D1" t="s">
        <v>74</v>
      </c>
      <c r="E1" t="s">
        <v>86</v>
      </c>
      <c r="F1" t="s">
        <v>87</v>
      </c>
      <c r="G1" t="s">
        <v>88</v>
      </c>
      <c r="H1" t="s">
        <v>89</v>
      </c>
      <c r="I1" t="s">
        <v>90</v>
      </c>
      <c r="J1" t="s">
        <v>75</v>
      </c>
      <c r="K1" t="s">
        <v>91</v>
      </c>
      <c r="L1" t="s">
        <v>60</v>
      </c>
    </row>
    <row r="2" spans="1:12" x14ac:dyDescent="0.25">
      <c r="A2" t="s">
        <v>76</v>
      </c>
      <c r="B2" t="s">
        <v>72</v>
      </c>
      <c r="C2">
        <v>-8.3458080000000017</v>
      </c>
      <c r="D2">
        <v>-3.7537919999999998</v>
      </c>
      <c r="E2">
        <v>-4.1145000000000005</v>
      </c>
      <c r="F2">
        <v>-4.43668</v>
      </c>
      <c r="G2">
        <v>-3.5239319999999998</v>
      </c>
      <c r="H2">
        <v>-1.510864</v>
      </c>
      <c r="I2">
        <v>-4.4680800000000005</v>
      </c>
      <c r="J2">
        <v>-4.4102800000000002</v>
      </c>
      <c r="K2">
        <v>-3.2446599999999997</v>
      </c>
      <c r="L2">
        <v>2025</v>
      </c>
    </row>
    <row r="3" spans="1:12" x14ac:dyDescent="0.25">
      <c r="A3" t="s">
        <v>76</v>
      </c>
      <c r="B3" t="s">
        <v>72</v>
      </c>
      <c r="C3">
        <v>-3.8077680000000003</v>
      </c>
      <c r="D3">
        <v>-3.3796039999999996</v>
      </c>
      <c r="E3">
        <v>-2.8002000000000002</v>
      </c>
      <c r="F3">
        <v>-2.5680160000000001</v>
      </c>
      <c r="G3">
        <v>-0.87370800000000004</v>
      </c>
      <c r="H3">
        <v>-1.2501599999999999</v>
      </c>
      <c r="I3">
        <v>-2.11598</v>
      </c>
      <c r="J3">
        <v>-2.4433920000000002</v>
      </c>
      <c r="K3">
        <v>-1.8318479999999997</v>
      </c>
      <c r="L3">
        <v>2030</v>
      </c>
    </row>
    <row r="4" spans="1:12" x14ac:dyDescent="0.25">
      <c r="A4" t="s">
        <v>76</v>
      </c>
      <c r="B4" t="s">
        <v>72</v>
      </c>
      <c r="C4">
        <v>-2.5535399999999999</v>
      </c>
      <c r="D4">
        <v>-3.8856999999999999</v>
      </c>
      <c r="E4">
        <v>-2.6588719999999997</v>
      </c>
      <c r="F4">
        <v>-2.816932</v>
      </c>
      <c r="G4">
        <v>-1.331156</v>
      </c>
      <c r="H4">
        <v>-1.6369</v>
      </c>
      <c r="I4">
        <v>-2.410644</v>
      </c>
      <c r="J4">
        <v>-2.1481680000000001</v>
      </c>
      <c r="K4">
        <v>-1.9014119999999999</v>
      </c>
      <c r="L4">
        <v>2035</v>
      </c>
    </row>
    <row r="5" spans="1:12" x14ac:dyDescent="0.25">
      <c r="A5" t="s">
        <v>76</v>
      </c>
      <c r="B5" t="s">
        <v>72</v>
      </c>
      <c r="C5">
        <v>-1.9197759999999999</v>
      </c>
      <c r="D5">
        <v>-3.6654119999999999</v>
      </c>
      <c r="E5">
        <v>-2.183548</v>
      </c>
      <c r="F5">
        <v>-2.6473400000000002</v>
      </c>
      <c r="G5">
        <v>-1.2918639999999999</v>
      </c>
      <c r="H5">
        <v>-1.3471519999999999</v>
      </c>
      <c r="I5">
        <v>-2.2775240000000001</v>
      </c>
      <c r="J5">
        <v>-1.7715800000000002</v>
      </c>
      <c r="K5">
        <v>-1.5099320000000001</v>
      </c>
      <c r="L5">
        <v>2040</v>
      </c>
    </row>
    <row r="6" spans="1:12" x14ac:dyDescent="0.25">
      <c r="A6" t="s">
        <v>76</v>
      </c>
      <c r="B6" t="s">
        <v>72</v>
      </c>
      <c r="C6">
        <v>-1.6345959999999997</v>
      </c>
      <c r="D6">
        <v>-3.2390640000000004</v>
      </c>
      <c r="E6">
        <v>-1.700636</v>
      </c>
      <c r="F6">
        <v>-2.2531640000000004</v>
      </c>
      <c r="G6">
        <v>-1.0875279999999998</v>
      </c>
      <c r="H6">
        <v>-1.0104279999999999</v>
      </c>
      <c r="I6">
        <v>-1.9730760000000001</v>
      </c>
      <c r="J6">
        <v>-1.261668</v>
      </c>
      <c r="K6">
        <v>-1.0815639999999997</v>
      </c>
      <c r="L6">
        <v>2045</v>
      </c>
    </row>
    <row r="7" spans="1:12" x14ac:dyDescent="0.25">
      <c r="A7" t="s">
        <v>76</v>
      </c>
      <c r="B7" t="s">
        <v>72</v>
      </c>
      <c r="C7">
        <v>-1.5913999999999999</v>
      </c>
      <c r="D7">
        <v>-3.1341680000000003</v>
      </c>
      <c r="E7">
        <v>-1.6180040000000002</v>
      </c>
      <c r="F7">
        <v>-2.1586000000000007</v>
      </c>
      <c r="G7">
        <v>-1.0357759999999998</v>
      </c>
      <c r="H7">
        <v>-0.90503599999999995</v>
      </c>
      <c r="I7">
        <v>-1.8865480000000001</v>
      </c>
      <c r="J7">
        <v>-1.1598800000000002</v>
      </c>
      <c r="K7">
        <v>-1.061404</v>
      </c>
      <c r="L7">
        <v>205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>
      <selection activeCell="E13" sqref="E13"/>
    </sheetView>
  </sheetViews>
  <sheetFormatPr baseColWidth="10" defaultRowHeight="15" x14ac:dyDescent="0.25"/>
  <sheetData>
    <row r="1" spans="1:12" x14ac:dyDescent="0.25">
      <c r="A1" t="s">
        <v>64</v>
      </c>
      <c r="B1" t="s">
        <v>65</v>
      </c>
      <c r="C1" t="s">
        <v>55</v>
      </c>
      <c r="D1" t="s">
        <v>74</v>
      </c>
      <c r="E1" t="s">
        <v>86</v>
      </c>
      <c r="F1" t="s">
        <v>87</v>
      </c>
      <c r="G1" t="s">
        <v>88</v>
      </c>
      <c r="H1" t="s">
        <v>89</v>
      </c>
      <c r="I1" t="s">
        <v>90</v>
      </c>
      <c r="J1" t="s">
        <v>75</v>
      </c>
      <c r="K1" t="s">
        <v>91</v>
      </c>
      <c r="L1" t="s">
        <v>60</v>
      </c>
    </row>
    <row r="2" spans="1:12" x14ac:dyDescent="0.25">
      <c r="A2" t="s">
        <v>77</v>
      </c>
      <c r="B2" t="s">
        <v>72</v>
      </c>
      <c r="C2">
        <v>138.12550399999998</v>
      </c>
      <c r="D2">
        <v>239.208696</v>
      </c>
      <c r="E2">
        <v>112.543676</v>
      </c>
      <c r="F2">
        <v>151.42493200000001</v>
      </c>
      <c r="G2">
        <v>105.230428</v>
      </c>
      <c r="H2">
        <v>62.572339999999997</v>
      </c>
      <c r="I2">
        <v>106.37449599999999</v>
      </c>
      <c r="J2">
        <v>96.774452000000011</v>
      </c>
      <c r="K2">
        <v>57.318615999999999</v>
      </c>
      <c r="L2">
        <v>2025</v>
      </c>
    </row>
    <row r="3" spans="1:12" x14ac:dyDescent="0.25">
      <c r="A3" t="s">
        <v>77</v>
      </c>
      <c r="B3" t="s">
        <v>72</v>
      </c>
      <c r="C3">
        <v>131.79214400000001</v>
      </c>
      <c r="D3">
        <v>214.664176</v>
      </c>
      <c r="E3">
        <v>103.71875199999999</v>
      </c>
      <c r="F3">
        <v>132.37420000000003</v>
      </c>
      <c r="G3">
        <v>81.557919999999996</v>
      </c>
      <c r="H3">
        <v>46.999907999999998</v>
      </c>
      <c r="I3">
        <v>85.251320000000007</v>
      </c>
      <c r="J3">
        <v>89.333444000000014</v>
      </c>
      <c r="K3">
        <v>50.691679999999998</v>
      </c>
      <c r="L3">
        <v>2030</v>
      </c>
    </row>
    <row r="4" spans="1:12" x14ac:dyDescent="0.25">
      <c r="A4" t="s">
        <v>77</v>
      </c>
      <c r="B4" t="s">
        <v>72</v>
      </c>
      <c r="C4">
        <v>127.35944800000001</v>
      </c>
      <c r="D4">
        <v>211.376024</v>
      </c>
      <c r="E4">
        <v>105.745696</v>
      </c>
      <c r="F4">
        <v>127.97312800000002</v>
      </c>
      <c r="G4">
        <v>80.011831999999998</v>
      </c>
      <c r="H4">
        <v>44.706907999999999</v>
      </c>
      <c r="I4">
        <v>84.320816000000008</v>
      </c>
      <c r="J4">
        <v>86.836039999999997</v>
      </c>
      <c r="K4">
        <v>53.789891999999995</v>
      </c>
      <c r="L4">
        <v>2035</v>
      </c>
    </row>
    <row r="5" spans="1:12" x14ac:dyDescent="0.25">
      <c r="A5" t="s">
        <v>77</v>
      </c>
      <c r="B5" t="s">
        <v>72</v>
      </c>
      <c r="C5">
        <v>115.80412799999999</v>
      </c>
      <c r="D5">
        <v>213.11845199999999</v>
      </c>
      <c r="E5">
        <v>105.223288</v>
      </c>
      <c r="F5">
        <v>124.332088</v>
      </c>
      <c r="G5">
        <v>77.153159999999986</v>
      </c>
      <c r="H5">
        <v>42.621892000000003</v>
      </c>
      <c r="I5">
        <v>84.280436000000009</v>
      </c>
      <c r="J5">
        <v>85.66892399999999</v>
      </c>
      <c r="K5">
        <v>55.400880000000008</v>
      </c>
      <c r="L5">
        <v>2040</v>
      </c>
    </row>
    <row r="6" spans="1:12" x14ac:dyDescent="0.25">
      <c r="A6" t="s">
        <v>77</v>
      </c>
      <c r="B6" t="s">
        <v>72</v>
      </c>
      <c r="C6">
        <v>99.612327999999991</v>
      </c>
      <c r="D6">
        <v>215.15350800000002</v>
      </c>
      <c r="E6">
        <v>98.234372000000008</v>
      </c>
      <c r="F6">
        <v>117.48920799999999</v>
      </c>
      <c r="G6">
        <v>71.970423999999994</v>
      </c>
      <c r="H6">
        <v>38.247743999999997</v>
      </c>
      <c r="I6">
        <v>80.821235999999999</v>
      </c>
      <c r="J6">
        <v>75.383163999999994</v>
      </c>
      <c r="K6">
        <v>52.854692</v>
      </c>
      <c r="L6">
        <v>2045</v>
      </c>
    </row>
    <row r="7" spans="1:12" x14ac:dyDescent="0.25">
      <c r="A7" t="s">
        <v>77</v>
      </c>
      <c r="B7" t="s">
        <v>72</v>
      </c>
      <c r="C7">
        <v>95.334372000000002</v>
      </c>
      <c r="D7">
        <v>215.12910000000002</v>
      </c>
      <c r="E7">
        <v>95.937535999999994</v>
      </c>
      <c r="F7">
        <v>115.40138400000001</v>
      </c>
      <c r="G7">
        <v>70.640875999999992</v>
      </c>
      <c r="H7">
        <v>36.662827999999998</v>
      </c>
      <c r="I7">
        <v>79.573295999999999</v>
      </c>
      <c r="J7">
        <v>71.411068</v>
      </c>
      <c r="K7">
        <v>51.971716000000001</v>
      </c>
      <c r="L7">
        <v>20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5"/>
  <sheetViews>
    <sheetView zoomScale="80" zoomScaleNormal="80" workbookViewId="0"/>
  </sheetViews>
  <sheetFormatPr baseColWidth="10" defaultRowHeight="15" x14ac:dyDescent="0.25"/>
  <sheetData>
    <row r="1" spans="1:26" ht="15.75" thickBot="1" x14ac:dyDescent="0.3">
      <c r="C1" s="51" t="s">
        <v>121</v>
      </c>
      <c r="D1" s="52"/>
      <c r="E1" s="52"/>
      <c r="F1" s="52"/>
      <c r="G1" s="52"/>
      <c r="H1" s="53"/>
      <c r="L1" s="51" t="s">
        <v>122</v>
      </c>
      <c r="M1" s="52"/>
      <c r="N1" s="52"/>
      <c r="O1" s="52"/>
      <c r="P1" s="52"/>
      <c r="Q1" s="53"/>
      <c r="U1" s="51" t="s">
        <v>123</v>
      </c>
      <c r="V1" s="52"/>
      <c r="W1" s="52"/>
      <c r="X1" s="52"/>
      <c r="Y1" s="52"/>
      <c r="Z1" s="53"/>
    </row>
    <row r="2" spans="1:26" ht="15.75" thickBot="1" x14ac:dyDescent="0.3">
      <c r="C2" s="54" t="s">
        <v>124</v>
      </c>
      <c r="D2" s="55"/>
      <c r="E2" s="55"/>
      <c r="F2" s="55"/>
      <c r="G2" s="55"/>
      <c r="H2" s="56"/>
      <c r="L2" s="54" t="s">
        <v>124</v>
      </c>
      <c r="M2" s="55"/>
      <c r="N2" s="55"/>
      <c r="O2" s="55"/>
      <c r="P2" s="55"/>
      <c r="Q2" s="56"/>
      <c r="U2" s="54" t="s">
        <v>124</v>
      </c>
      <c r="V2" s="55"/>
      <c r="W2" s="55"/>
      <c r="X2" s="55"/>
      <c r="Y2" s="55"/>
      <c r="Z2" s="56"/>
    </row>
    <row r="3" spans="1:26" ht="15.75" thickBot="1" x14ac:dyDescent="0.3">
      <c r="A3" s="9" t="s">
        <v>125</v>
      </c>
      <c r="B3" s="10">
        <v>43800</v>
      </c>
      <c r="C3" s="10">
        <v>45627</v>
      </c>
      <c r="D3" s="11">
        <v>47453</v>
      </c>
      <c r="E3" s="11">
        <v>49279</v>
      </c>
      <c r="F3" s="11">
        <v>51105</v>
      </c>
      <c r="G3" s="11">
        <v>52932</v>
      </c>
      <c r="H3" s="12">
        <v>54758</v>
      </c>
      <c r="J3" s="9" t="s">
        <v>125</v>
      </c>
      <c r="K3" s="10">
        <v>43800</v>
      </c>
      <c r="L3" s="10">
        <v>45627</v>
      </c>
      <c r="M3" s="11">
        <v>47453</v>
      </c>
      <c r="N3" s="11">
        <v>49279</v>
      </c>
      <c r="O3" s="11">
        <v>51105</v>
      </c>
      <c r="P3" s="11">
        <v>52932</v>
      </c>
      <c r="Q3" s="12">
        <v>54758</v>
      </c>
      <c r="S3" s="9" t="s">
        <v>125</v>
      </c>
      <c r="T3" s="10">
        <v>43800</v>
      </c>
      <c r="U3" s="10">
        <v>45627</v>
      </c>
      <c r="V3" s="11">
        <v>47453</v>
      </c>
      <c r="W3" s="11">
        <v>49279</v>
      </c>
      <c r="X3" s="11">
        <v>51105</v>
      </c>
      <c r="Y3" s="11">
        <v>52932</v>
      </c>
      <c r="Z3" s="12">
        <v>54758</v>
      </c>
    </row>
    <row r="4" spans="1:26" x14ac:dyDescent="0.25">
      <c r="A4" s="13">
        <v>1</v>
      </c>
      <c r="B4" s="14">
        <v>1.6231000423431401</v>
      </c>
      <c r="C4" s="15">
        <v>2.6555200000000001</v>
      </c>
      <c r="D4" s="15">
        <v>2.6470099999999999</v>
      </c>
      <c r="E4" s="15">
        <v>1.6716</v>
      </c>
      <c r="F4" s="15">
        <v>1.1371199999999999</v>
      </c>
      <c r="G4" s="15">
        <v>0.96136999999999995</v>
      </c>
      <c r="H4" s="16">
        <v>0.97263999999999995</v>
      </c>
      <c r="J4" s="13">
        <v>1</v>
      </c>
      <c r="K4" s="14">
        <v>0.55800000000000005</v>
      </c>
      <c r="L4" s="15">
        <v>1.6877800000000001</v>
      </c>
      <c r="M4" s="15">
        <v>1.77206</v>
      </c>
      <c r="N4" s="15">
        <v>1.33284</v>
      </c>
      <c r="O4" s="15">
        <v>1.4591799999999999</v>
      </c>
      <c r="P4" s="15">
        <v>1.4753799999999999</v>
      </c>
      <c r="Q4" s="16">
        <v>1.4400299999999999</v>
      </c>
      <c r="S4" s="13">
        <v>1</v>
      </c>
      <c r="T4" s="14">
        <v>-0.69699999999999995</v>
      </c>
      <c r="U4" s="17">
        <v>-0.69345999999999997</v>
      </c>
      <c r="V4" s="17">
        <v>-0.34526000000000001</v>
      </c>
      <c r="W4" s="17">
        <v>-0.15953999999999999</v>
      </c>
      <c r="X4" s="17">
        <v>-0.11697</v>
      </c>
      <c r="Y4" s="17">
        <v>-3.5380000000000002E-2</v>
      </c>
      <c r="Z4" s="18">
        <v>0.11602999999999999</v>
      </c>
    </row>
    <row r="5" spans="1:26" x14ac:dyDescent="0.25">
      <c r="A5" s="19">
        <f>A4+1</f>
        <v>2</v>
      </c>
      <c r="B5" s="20">
        <v>1.59409999847412</v>
      </c>
      <c r="C5" s="21">
        <v>2.6950599999999998</v>
      </c>
      <c r="D5" s="21">
        <v>2.8184800000000001</v>
      </c>
      <c r="E5" s="21">
        <v>1.9251199999999999</v>
      </c>
      <c r="F5" s="21">
        <v>1.40954</v>
      </c>
      <c r="G5" s="21">
        <v>1.2409300000000001</v>
      </c>
      <c r="H5" s="22">
        <v>1.2437100000000001</v>
      </c>
      <c r="J5" s="19">
        <f>J4+1</f>
        <v>2</v>
      </c>
      <c r="K5" s="20">
        <v>0.54449999999999998</v>
      </c>
      <c r="L5" s="21">
        <v>1.6819</v>
      </c>
      <c r="M5" s="21">
        <v>1.94319</v>
      </c>
      <c r="N5" s="21">
        <v>1.59812</v>
      </c>
      <c r="O5" s="21">
        <v>1.7169700000000001</v>
      </c>
      <c r="P5" s="21">
        <v>1.7363500000000001</v>
      </c>
      <c r="Q5" s="22">
        <v>1.7040999999999999</v>
      </c>
      <c r="S5" s="19">
        <f>S4+1</f>
        <v>2</v>
      </c>
      <c r="T5" s="20">
        <v>-0.63800000000000001</v>
      </c>
      <c r="U5" s="23">
        <v>-0.68991999999999998</v>
      </c>
      <c r="V5" s="23">
        <v>-0.28982999999999998</v>
      </c>
      <c r="W5" s="23">
        <v>-9.6149999999999999E-2</v>
      </c>
      <c r="X5" s="23">
        <v>-4.4760000000000001E-2</v>
      </c>
      <c r="Y5" s="23">
        <v>4.2790000000000002E-2</v>
      </c>
      <c r="Z5" s="24">
        <v>0.19661999999999999</v>
      </c>
    </row>
    <row r="6" spans="1:26" x14ac:dyDescent="0.25">
      <c r="A6" s="19">
        <f t="shared" ref="A6:A13" si="0">A5+1</f>
        <v>3</v>
      </c>
      <c r="B6" s="20">
        <v>1.61590003967285</v>
      </c>
      <c r="C6" s="21">
        <v>2.75325</v>
      </c>
      <c r="D6" s="21">
        <v>3.0129000000000001</v>
      </c>
      <c r="E6" s="21">
        <v>2.2009099999999999</v>
      </c>
      <c r="F6" s="21">
        <v>1.708</v>
      </c>
      <c r="G6" s="21">
        <v>1.5440199999999999</v>
      </c>
      <c r="H6" s="22">
        <v>1.5380499999999999</v>
      </c>
      <c r="J6" s="19">
        <f t="shared" ref="J6:J13" si="1">J5+1</f>
        <v>3</v>
      </c>
      <c r="K6" s="20">
        <v>0.53100000000000003</v>
      </c>
      <c r="L6" s="21">
        <v>1.72461</v>
      </c>
      <c r="M6" s="21">
        <v>2.1139399999999999</v>
      </c>
      <c r="N6" s="21">
        <v>1.8226800000000001</v>
      </c>
      <c r="O6" s="21">
        <v>1.9337899999999999</v>
      </c>
      <c r="P6" s="21">
        <v>1.9568099999999999</v>
      </c>
      <c r="Q6" s="22">
        <v>1.92787</v>
      </c>
      <c r="S6" s="19">
        <f t="shared" ref="S6:S13" si="2">S5+1</f>
        <v>3</v>
      </c>
      <c r="T6" s="20">
        <v>-0.57899999999999996</v>
      </c>
      <c r="U6" s="23">
        <v>-0.61063000000000001</v>
      </c>
      <c r="V6" s="23">
        <v>-0.17176</v>
      </c>
      <c r="W6" s="23">
        <v>3.5060000000000001E-2</v>
      </c>
      <c r="X6" s="23">
        <v>9.1740000000000002E-2</v>
      </c>
      <c r="Y6" s="23">
        <v>0.18035999999999999</v>
      </c>
      <c r="Z6" s="24">
        <v>0.33201000000000003</v>
      </c>
    </row>
    <row r="7" spans="1:26" x14ac:dyDescent="0.25">
      <c r="A7" s="19">
        <f t="shared" si="0"/>
        <v>4</v>
      </c>
      <c r="B7" s="20">
        <v>1.6591000556945801</v>
      </c>
      <c r="C7" s="21">
        <v>2.81995</v>
      </c>
      <c r="D7" s="21">
        <v>3.2089599999999998</v>
      </c>
      <c r="E7" s="21">
        <v>2.4721600000000001</v>
      </c>
      <c r="F7" s="21">
        <v>2.0021</v>
      </c>
      <c r="G7" s="21">
        <v>1.8410899999999999</v>
      </c>
      <c r="H7" s="22">
        <v>1.82681</v>
      </c>
      <c r="J7" s="19">
        <f t="shared" si="1"/>
        <v>4</v>
      </c>
      <c r="K7" s="20">
        <v>0.56599999999999995</v>
      </c>
      <c r="L7" s="21">
        <v>1.7944</v>
      </c>
      <c r="M7" s="21">
        <v>2.2784599999999999</v>
      </c>
      <c r="N7" s="21">
        <v>2.0168499999999998</v>
      </c>
      <c r="O7" s="21">
        <v>2.1202700000000001</v>
      </c>
      <c r="P7" s="21">
        <v>2.14696</v>
      </c>
      <c r="Q7" s="22">
        <v>2.1213500000000001</v>
      </c>
      <c r="S7" s="19">
        <f t="shared" si="2"/>
        <v>4</v>
      </c>
      <c r="T7" s="20">
        <v>-0.52600000000000002</v>
      </c>
      <c r="U7" s="23">
        <v>-0.49920999999999999</v>
      </c>
      <c r="V7" s="23">
        <v>-3.1220000000000001E-2</v>
      </c>
      <c r="W7" s="23">
        <v>0.18837000000000001</v>
      </c>
      <c r="X7" s="23">
        <v>0.24848000000000001</v>
      </c>
      <c r="Y7" s="23">
        <v>0.33617000000000002</v>
      </c>
      <c r="Z7" s="24">
        <v>0.48388999999999999</v>
      </c>
    </row>
    <row r="8" spans="1:26" x14ac:dyDescent="0.25">
      <c r="A8" s="19">
        <f t="shared" si="0"/>
        <v>5</v>
      </c>
      <c r="B8" s="20">
        <v>1.71010005474091</v>
      </c>
      <c r="C8" s="21">
        <v>2.8895400000000002</v>
      </c>
      <c r="D8" s="21">
        <v>3.3961800000000002</v>
      </c>
      <c r="E8" s="21">
        <v>2.72621</v>
      </c>
      <c r="F8" s="21">
        <v>2.2774700000000001</v>
      </c>
      <c r="G8" s="21">
        <v>2.1183000000000001</v>
      </c>
      <c r="H8" s="22">
        <v>2.0964700000000001</v>
      </c>
      <c r="J8" s="19">
        <f t="shared" si="1"/>
        <v>5</v>
      </c>
      <c r="K8" s="20">
        <v>0.60099999999999998</v>
      </c>
      <c r="L8" s="21">
        <v>1.8783700000000001</v>
      </c>
      <c r="M8" s="21">
        <v>2.43357</v>
      </c>
      <c r="N8" s="21">
        <v>2.1871900000000002</v>
      </c>
      <c r="O8" s="21">
        <v>2.2831000000000001</v>
      </c>
      <c r="P8" s="21">
        <v>2.3132999999999999</v>
      </c>
      <c r="Q8" s="22">
        <v>2.2909299999999999</v>
      </c>
      <c r="S8" s="19">
        <f t="shared" si="2"/>
        <v>5</v>
      </c>
      <c r="T8" s="20">
        <v>-0.47299999999999998</v>
      </c>
      <c r="U8" s="23">
        <v>-0.37267</v>
      </c>
      <c r="V8" s="23">
        <v>0.1168</v>
      </c>
      <c r="W8" s="23">
        <v>0.34714</v>
      </c>
      <c r="X8" s="23">
        <v>0.40949999999999998</v>
      </c>
      <c r="Y8" s="23">
        <v>0.49536000000000002</v>
      </c>
      <c r="Z8" s="24">
        <v>0.63843000000000005</v>
      </c>
    </row>
    <row r="9" spans="1:26" x14ac:dyDescent="0.25">
      <c r="A9" s="19">
        <f t="shared" si="0"/>
        <v>6</v>
      </c>
      <c r="B9" s="20">
        <v>1.76300001144409</v>
      </c>
      <c r="C9" s="21">
        <v>2.9590700000000001</v>
      </c>
      <c r="D9" s="21">
        <v>3.5701900000000002</v>
      </c>
      <c r="E9" s="21">
        <v>2.9583300000000001</v>
      </c>
      <c r="F9" s="21">
        <v>2.52861</v>
      </c>
      <c r="G9" s="21">
        <v>2.37052</v>
      </c>
      <c r="H9" s="22">
        <v>2.3420000000000001</v>
      </c>
      <c r="J9" s="19">
        <f t="shared" si="1"/>
        <v>6</v>
      </c>
      <c r="K9" s="20">
        <v>0.61150000000000004</v>
      </c>
      <c r="L9" s="21">
        <v>1.96868</v>
      </c>
      <c r="M9" s="21">
        <v>2.57768</v>
      </c>
      <c r="N9" s="21">
        <v>2.3379799999999999</v>
      </c>
      <c r="O9" s="21">
        <v>2.4266700000000001</v>
      </c>
      <c r="P9" s="21">
        <v>2.4600900000000001</v>
      </c>
      <c r="Q9" s="22">
        <v>2.4407899999999998</v>
      </c>
      <c r="S9" s="19">
        <f t="shared" si="2"/>
        <v>6</v>
      </c>
      <c r="T9" s="20">
        <v>-0.42699999999999999</v>
      </c>
      <c r="U9" s="23">
        <v>-0.23880999999999999</v>
      </c>
      <c r="V9" s="23">
        <v>0.26587</v>
      </c>
      <c r="W9" s="23">
        <v>0.50461</v>
      </c>
      <c r="X9" s="23">
        <v>0.56838</v>
      </c>
      <c r="Y9" s="23">
        <v>0.65197000000000005</v>
      </c>
      <c r="Z9" s="24">
        <v>0.79008999999999996</v>
      </c>
    </row>
    <row r="10" spans="1:26" x14ac:dyDescent="0.25">
      <c r="A10" s="19">
        <f t="shared" si="0"/>
        <v>7</v>
      </c>
      <c r="B10" s="20">
        <v>1.8151999711990401</v>
      </c>
      <c r="C10" s="21">
        <v>3.0270800000000002</v>
      </c>
      <c r="D10" s="21">
        <v>3.72987</v>
      </c>
      <c r="E10" s="21">
        <v>3.1679300000000001</v>
      </c>
      <c r="F10" s="21">
        <v>2.7547700000000002</v>
      </c>
      <c r="G10" s="21">
        <v>2.5972400000000002</v>
      </c>
      <c r="H10" s="22">
        <v>2.5628500000000001</v>
      </c>
      <c r="J10" s="19">
        <f t="shared" si="1"/>
        <v>7</v>
      </c>
      <c r="K10" s="20">
        <v>0.622</v>
      </c>
      <c r="L10" s="21">
        <v>2.06054</v>
      </c>
      <c r="M10" s="21">
        <v>2.7101199999999999</v>
      </c>
      <c r="N10" s="21">
        <v>2.4721600000000001</v>
      </c>
      <c r="O10" s="21">
        <v>2.5539800000000001</v>
      </c>
      <c r="P10" s="21">
        <v>2.5902599999999998</v>
      </c>
      <c r="Q10" s="22">
        <v>2.5738400000000001</v>
      </c>
      <c r="S10" s="19">
        <f t="shared" si="2"/>
        <v>7</v>
      </c>
      <c r="T10" s="20">
        <v>-0.38100000000000001</v>
      </c>
      <c r="U10" s="23">
        <v>-0.10181</v>
      </c>
      <c r="V10" s="23">
        <v>0.41288999999999998</v>
      </c>
      <c r="W10" s="23">
        <v>0.65774999999999995</v>
      </c>
      <c r="X10" s="23">
        <v>0.72228999999999999</v>
      </c>
      <c r="Y10" s="23">
        <v>0.80339000000000005</v>
      </c>
      <c r="Z10" s="24">
        <v>0.93649000000000004</v>
      </c>
    </row>
    <row r="11" spans="1:26" x14ac:dyDescent="0.25">
      <c r="A11" s="19">
        <f t="shared" si="0"/>
        <v>8</v>
      </c>
      <c r="B11" s="20">
        <v>1.86580002307892</v>
      </c>
      <c r="C11" s="21">
        <v>3.0929600000000002</v>
      </c>
      <c r="D11" s="21">
        <v>3.87581</v>
      </c>
      <c r="E11" s="21">
        <v>3.3564799999999999</v>
      </c>
      <c r="F11" s="21">
        <v>2.9575100000000001</v>
      </c>
      <c r="G11" s="21">
        <v>2.80016</v>
      </c>
      <c r="H11" s="22">
        <v>2.7606600000000001</v>
      </c>
      <c r="J11" s="19">
        <f t="shared" si="1"/>
        <v>8</v>
      </c>
      <c r="K11" s="20">
        <v>0.68867</v>
      </c>
      <c r="L11" s="21">
        <v>2.1509900000000002</v>
      </c>
      <c r="M11" s="21">
        <v>2.8307600000000002</v>
      </c>
      <c r="N11" s="21">
        <v>2.5918600000000001</v>
      </c>
      <c r="O11" s="21">
        <v>2.66717</v>
      </c>
      <c r="P11" s="21">
        <v>2.70594</v>
      </c>
      <c r="Q11" s="22">
        <v>2.6921900000000001</v>
      </c>
      <c r="S11" s="19">
        <f t="shared" si="2"/>
        <v>8</v>
      </c>
      <c r="T11" s="20">
        <v>-0.31567000000000001</v>
      </c>
      <c r="U11" s="23">
        <v>3.5779999999999999E-2</v>
      </c>
      <c r="V11" s="23">
        <v>0.55620000000000003</v>
      </c>
      <c r="W11" s="23">
        <v>0.80511999999999995</v>
      </c>
      <c r="X11" s="23">
        <v>0.86992999999999998</v>
      </c>
      <c r="Y11" s="23">
        <v>0.94843999999999995</v>
      </c>
      <c r="Z11" s="24">
        <v>1.0765499999999999</v>
      </c>
    </row>
    <row r="12" spans="1:26" x14ac:dyDescent="0.25">
      <c r="A12" s="19">
        <f t="shared" si="0"/>
        <v>9</v>
      </c>
      <c r="B12" s="20">
        <v>1.91449999809265</v>
      </c>
      <c r="C12" s="21">
        <v>3.1565599999999998</v>
      </c>
      <c r="D12" s="21">
        <v>4.0093199999999998</v>
      </c>
      <c r="E12" s="21">
        <v>3.5262699999999998</v>
      </c>
      <c r="F12" s="21">
        <v>3.1393399999999998</v>
      </c>
      <c r="G12" s="21">
        <v>2.9819300000000002</v>
      </c>
      <c r="H12" s="22">
        <v>2.93797</v>
      </c>
      <c r="J12" s="19">
        <f t="shared" si="1"/>
        <v>9</v>
      </c>
      <c r="K12" s="20">
        <v>0.75532999999999995</v>
      </c>
      <c r="L12" s="21">
        <v>2.2382300000000002</v>
      </c>
      <c r="M12" s="21">
        <v>2.9398300000000002</v>
      </c>
      <c r="N12" s="21">
        <v>2.6986699999999999</v>
      </c>
      <c r="O12" s="21">
        <v>2.7678600000000002</v>
      </c>
      <c r="P12" s="21">
        <v>2.8087499999999999</v>
      </c>
      <c r="Q12" s="22">
        <v>2.79745</v>
      </c>
      <c r="S12" s="19">
        <f t="shared" si="2"/>
        <v>9</v>
      </c>
      <c r="T12" s="20">
        <v>-0.25033</v>
      </c>
      <c r="U12" s="23">
        <v>0.17227999999999999</v>
      </c>
      <c r="V12" s="23">
        <v>0.69484000000000001</v>
      </c>
      <c r="W12" s="23">
        <v>0.94604999999999995</v>
      </c>
      <c r="X12" s="23">
        <v>1.0107299999999999</v>
      </c>
      <c r="Y12" s="23">
        <v>1.0866100000000001</v>
      </c>
      <c r="Z12" s="24">
        <v>1.20983</v>
      </c>
    </row>
    <row r="13" spans="1:26" ht="15.75" thickBot="1" x14ac:dyDescent="0.3">
      <c r="A13" s="25">
        <f t="shared" si="0"/>
        <v>10</v>
      </c>
      <c r="B13" s="26">
        <v>1.9610999822616599</v>
      </c>
      <c r="C13" s="27">
        <v>3.2179700000000002</v>
      </c>
      <c r="D13" s="27">
        <v>4.1319400000000002</v>
      </c>
      <c r="E13" s="27">
        <v>3.6798099999999998</v>
      </c>
      <c r="F13" s="27">
        <v>3.3030499999999998</v>
      </c>
      <c r="G13" s="27">
        <v>3.1453899999999999</v>
      </c>
      <c r="H13" s="28">
        <v>3.09754</v>
      </c>
      <c r="J13" s="25">
        <f t="shared" si="1"/>
        <v>10</v>
      </c>
      <c r="K13" s="26">
        <v>0.82199999999999995</v>
      </c>
      <c r="L13" s="27">
        <v>2.32117</v>
      </c>
      <c r="M13" s="27">
        <v>3.0377299999999998</v>
      </c>
      <c r="N13" s="27">
        <v>2.7938800000000001</v>
      </c>
      <c r="O13" s="27">
        <v>2.8573400000000002</v>
      </c>
      <c r="P13" s="27">
        <v>2.8999700000000002</v>
      </c>
      <c r="Q13" s="28">
        <v>2.8909199999999999</v>
      </c>
      <c r="S13" s="25">
        <f t="shared" si="2"/>
        <v>10</v>
      </c>
      <c r="T13" s="26">
        <v>-0.185</v>
      </c>
      <c r="U13" s="29">
        <v>0.30653999999999998</v>
      </c>
      <c r="V13" s="29">
        <v>0.82830000000000004</v>
      </c>
      <c r="W13" s="29">
        <v>1.0802400000000001</v>
      </c>
      <c r="X13" s="29">
        <v>1.1444799999999999</v>
      </c>
      <c r="Y13" s="29">
        <v>1.21774</v>
      </c>
      <c r="Z13" s="30">
        <v>1.3362099999999999</v>
      </c>
    </row>
    <row r="16" spans="1:26" ht="15.75" thickBot="1" x14ac:dyDescent="0.3"/>
    <row r="17" spans="1:26" ht="15.75" thickBot="1" x14ac:dyDescent="0.3">
      <c r="C17" s="51" t="s">
        <v>126</v>
      </c>
      <c r="D17" s="52"/>
      <c r="E17" s="52"/>
      <c r="F17" s="52"/>
      <c r="G17" s="52"/>
      <c r="H17" s="53"/>
      <c r="L17" s="51" t="s">
        <v>127</v>
      </c>
      <c r="M17" s="52"/>
      <c r="N17" s="52"/>
      <c r="O17" s="52"/>
      <c r="P17" s="52"/>
      <c r="Q17" s="53"/>
      <c r="U17" s="51" t="s">
        <v>128</v>
      </c>
      <c r="V17" s="52"/>
      <c r="W17" s="52"/>
      <c r="X17" s="52"/>
      <c r="Y17" s="52"/>
      <c r="Z17" s="53"/>
    </row>
    <row r="18" spans="1:26" ht="15.75" thickBot="1" x14ac:dyDescent="0.3">
      <c r="C18" s="54" t="s">
        <v>124</v>
      </c>
      <c r="D18" s="55"/>
      <c r="E18" s="55"/>
      <c r="F18" s="55"/>
      <c r="G18" s="55"/>
      <c r="H18" s="56"/>
      <c r="L18" s="54" t="s">
        <v>124</v>
      </c>
      <c r="M18" s="55"/>
      <c r="N18" s="55"/>
      <c r="O18" s="55"/>
      <c r="P18" s="55"/>
      <c r="Q18" s="56"/>
      <c r="U18" s="54" t="s">
        <v>124</v>
      </c>
      <c r="V18" s="55"/>
      <c r="W18" s="55"/>
      <c r="X18" s="55"/>
      <c r="Y18" s="55"/>
      <c r="Z18" s="56"/>
    </row>
    <row r="19" spans="1:26" ht="15.75" thickBot="1" x14ac:dyDescent="0.3">
      <c r="A19" s="9" t="s">
        <v>125</v>
      </c>
      <c r="B19" s="10">
        <v>43800</v>
      </c>
      <c r="C19" s="10">
        <v>45627</v>
      </c>
      <c r="D19" s="11">
        <v>47453</v>
      </c>
      <c r="E19" s="11">
        <v>49279</v>
      </c>
      <c r="F19" s="11">
        <v>51105</v>
      </c>
      <c r="G19" s="11">
        <v>52932</v>
      </c>
      <c r="H19" s="12">
        <v>54758</v>
      </c>
      <c r="J19" s="9" t="s">
        <v>125</v>
      </c>
      <c r="K19" s="10">
        <v>43800</v>
      </c>
      <c r="L19" s="10">
        <v>45627</v>
      </c>
      <c r="M19" s="11">
        <v>47453</v>
      </c>
      <c r="N19" s="11">
        <v>49279</v>
      </c>
      <c r="O19" s="11">
        <v>51105</v>
      </c>
      <c r="P19" s="11">
        <v>52932</v>
      </c>
      <c r="Q19" s="12">
        <v>54758</v>
      </c>
      <c r="S19" s="9" t="s">
        <v>125</v>
      </c>
      <c r="T19" s="10">
        <v>43800</v>
      </c>
      <c r="U19" s="10">
        <v>45627</v>
      </c>
      <c r="V19" s="11">
        <v>47453</v>
      </c>
      <c r="W19" s="11">
        <v>49279</v>
      </c>
      <c r="X19" s="11">
        <v>51105</v>
      </c>
      <c r="Y19" s="11">
        <v>52932</v>
      </c>
      <c r="Z19" s="12">
        <v>54758</v>
      </c>
    </row>
    <row r="20" spans="1:26" x14ac:dyDescent="0.25">
      <c r="A20" s="13">
        <v>1</v>
      </c>
      <c r="B20" s="14">
        <v>-0.63500000000000001</v>
      </c>
      <c r="C20" s="17">
        <v>0.13478999999999999</v>
      </c>
      <c r="D20" s="17">
        <v>0.34620000000000001</v>
      </c>
      <c r="E20" s="17">
        <v>0.29342000000000001</v>
      </c>
      <c r="F20" s="17">
        <v>0.22713</v>
      </c>
      <c r="G20" s="17">
        <v>0.10688</v>
      </c>
      <c r="H20" s="18">
        <v>-1.6070000000000001E-2</v>
      </c>
      <c r="J20" s="13">
        <v>1</v>
      </c>
      <c r="K20" s="14">
        <v>-0.20200000000000001</v>
      </c>
      <c r="L20" s="17">
        <v>2.0537899999999998</v>
      </c>
      <c r="M20" s="17">
        <v>2.2567200000000001</v>
      </c>
      <c r="N20" s="17">
        <v>2.6208200000000001</v>
      </c>
      <c r="O20" s="17">
        <v>2.5577899999999998</v>
      </c>
      <c r="P20" s="17">
        <v>2.5278499999999999</v>
      </c>
      <c r="Q20" s="18">
        <v>2.5575600000000001</v>
      </c>
      <c r="S20" s="13">
        <v>1</v>
      </c>
      <c r="T20" s="14">
        <v>-0.443</v>
      </c>
      <c r="U20" s="17">
        <v>1.23871</v>
      </c>
      <c r="V20" s="17">
        <v>1.61503</v>
      </c>
      <c r="W20" s="17">
        <v>2.04847</v>
      </c>
      <c r="X20" s="17">
        <v>2.1128399999999998</v>
      </c>
      <c r="Y20" s="17">
        <v>2.1595800000000001</v>
      </c>
      <c r="Z20" s="18">
        <v>2.1611899999999999</v>
      </c>
    </row>
    <row r="21" spans="1:26" x14ac:dyDescent="0.25">
      <c r="A21" s="19">
        <f>A20+1</f>
        <v>2</v>
      </c>
      <c r="B21" s="20">
        <v>-0.58250000000000002</v>
      </c>
      <c r="C21" s="23">
        <v>5.16E-2</v>
      </c>
      <c r="D21" s="23">
        <v>0.49053000000000002</v>
      </c>
      <c r="E21" s="23">
        <v>0.47017999999999999</v>
      </c>
      <c r="F21" s="23">
        <v>0.40290999999999999</v>
      </c>
      <c r="G21" s="23">
        <v>0.29148000000000002</v>
      </c>
      <c r="H21" s="24">
        <v>0.17105000000000001</v>
      </c>
      <c r="J21" s="19">
        <f>J20+1</f>
        <v>2</v>
      </c>
      <c r="K21" s="20">
        <v>0.01</v>
      </c>
      <c r="L21" s="23">
        <v>2.08236</v>
      </c>
      <c r="M21" s="23">
        <v>2.4901</v>
      </c>
      <c r="N21" s="23">
        <v>2.8996900000000001</v>
      </c>
      <c r="O21" s="23">
        <v>2.8283800000000001</v>
      </c>
      <c r="P21" s="23">
        <v>2.7959700000000001</v>
      </c>
      <c r="Q21" s="24">
        <v>2.8249900000000001</v>
      </c>
      <c r="S21" s="19">
        <f>S20+1</f>
        <v>2</v>
      </c>
      <c r="T21" s="20">
        <v>-0.40849999999999997</v>
      </c>
      <c r="U21" s="23">
        <v>1.34613</v>
      </c>
      <c r="V21" s="23">
        <v>2.0247299999999999</v>
      </c>
      <c r="W21" s="23">
        <v>2.5084599999999999</v>
      </c>
      <c r="X21" s="23">
        <v>2.5811199999999999</v>
      </c>
      <c r="Y21" s="23">
        <v>2.6179800000000002</v>
      </c>
      <c r="Z21" s="24">
        <v>2.6165600000000002</v>
      </c>
    </row>
    <row r="22" spans="1:26" x14ac:dyDescent="0.25">
      <c r="A22" s="19">
        <f t="shared" ref="A22:A29" si="3">A21+1</f>
        <v>3</v>
      </c>
      <c r="B22" s="20">
        <v>-0.53</v>
      </c>
      <c r="C22" s="23">
        <v>2.4889999999999999E-2</v>
      </c>
      <c r="D22" s="23">
        <v>0.64188000000000001</v>
      </c>
      <c r="E22" s="23">
        <v>0.64800000000000002</v>
      </c>
      <c r="F22" s="23">
        <v>0.57838000000000001</v>
      </c>
      <c r="G22" s="23">
        <v>0.47395999999999999</v>
      </c>
      <c r="H22" s="24">
        <v>0.35619000000000001</v>
      </c>
      <c r="J22" s="19">
        <f t="shared" ref="J22:J29" si="4">J21+1</f>
        <v>3</v>
      </c>
      <c r="K22" s="20">
        <v>0.222</v>
      </c>
      <c r="L22" s="23">
        <v>2.19794</v>
      </c>
      <c r="M22" s="23">
        <v>2.72377</v>
      </c>
      <c r="N22" s="23">
        <v>3.1529500000000001</v>
      </c>
      <c r="O22" s="23">
        <v>3.0825300000000002</v>
      </c>
      <c r="P22" s="23">
        <v>3.04759</v>
      </c>
      <c r="Q22" s="24">
        <v>3.0730200000000001</v>
      </c>
      <c r="S22" s="19">
        <f t="shared" ref="S22:S29" si="5">S21+1</f>
        <v>3</v>
      </c>
      <c r="T22" s="20">
        <v>-0.374</v>
      </c>
      <c r="U22" s="23">
        <v>1.5090399999999999</v>
      </c>
      <c r="V22" s="23">
        <v>2.3164799999999999</v>
      </c>
      <c r="W22" s="23">
        <v>2.8141699999999998</v>
      </c>
      <c r="X22" s="23">
        <v>2.8920499999999998</v>
      </c>
      <c r="Y22" s="23">
        <v>2.9230900000000002</v>
      </c>
      <c r="Z22" s="24">
        <v>2.9209100000000001</v>
      </c>
    </row>
    <row r="23" spans="1:26" x14ac:dyDescent="0.25">
      <c r="A23" s="19">
        <f t="shared" si="3"/>
        <v>4</v>
      </c>
      <c r="B23" s="20">
        <v>-0.41599999999999998</v>
      </c>
      <c r="C23" s="23">
        <v>3.7780000000000001E-2</v>
      </c>
      <c r="D23" s="23">
        <v>0.79876000000000003</v>
      </c>
      <c r="E23" s="23">
        <v>0.82703000000000004</v>
      </c>
      <c r="F23" s="23">
        <v>0.75488999999999995</v>
      </c>
      <c r="G23" s="23">
        <v>0.65649999999999997</v>
      </c>
      <c r="H23" s="24">
        <v>0.54154000000000002</v>
      </c>
      <c r="J23" s="19">
        <f t="shared" si="4"/>
        <v>4</v>
      </c>
      <c r="K23" s="20">
        <v>0.45150000000000001</v>
      </c>
      <c r="L23" s="23">
        <v>2.3369</v>
      </c>
      <c r="M23" s="23">
        <v>2.9419599999999999</v>
      </c>
      <c r="N23" s="23">
        <v>3.38001</v>
      </c>
      <c r="O23" s="23">
        <v>3.31325</v>
      </c>
      <c r="P23" s="23">
        <v>3.2761200000000001</v>
      </c>
      <c r="Q23" s="24">
        <v>3.2974299999999999</v>
      </c>
      <c r="S23" s="19">
        <f t="shared" si="5"/>
        <v>4</v>
      </c>
      <c r="T23" s="20">
        <v>-0.22550000000000001</v>
      </c>
      <c r="U23" s="23">
        <v>1.67764</v>
      </c>
      <c r="V23" s="23">
        <v>2.5679699999999999</v>
      </c>
      <c r="W23" s="23">
        <v>3.0701299999999998</v>
      </c>
      <c r="X23" s="23">
        <v>3.1519699999999999</v>
      </c>
      <c r="Y23" s="23">
        <v>3.1783700000000001</v>
      </c>
      <c r="Z23" s="24">
        <v>3.1759200000000001</v>
      </c>
    </row>
    <row r="24" spans="1:26" x14ac:dyDescent="0.25">
      <c r="A24" s="19">
        <f t="shared" si="3"/>
        <v>5</v>
      </c>
      <c r="B24" s="20">
        <v>-0.30199999999999999</v>
      </c>
      <c r="C24" s="23">
        <v>8.0759999999999998E-2</v>
      </c>
      <c r="D24" s="23">
        <v>0.95953999999999995</v>
      </c>
      <c r="E24" s="23">
        <v>1.00651</v>
      </c>
      <c r="F24" s="23">
        <v>0.93213000000000001</v>
      </c>
      <c r="G24" s="23">
        <v>0.83916000000000002</v>
      </c>
      <c r="H24" s="24">
        <v>0.72711999999999999</v>
      </c>
      <c r="J24" s="19">
        <f t="shared" si="4"/>
        <v>5</v>
      </c>
      <c r="K24" s="20">
        <v>0.68100000000000005</v>
      </c>
      <c r="L24" s="23">
        <v>2.4794700000000001</v>
      </c>
      <c r="M24" s="23">
        <v>3.1416400000000002</v>
      </c>
      <c r="N24" s="23">
        <v>3.5830099999999998</v>
      </c>
      <c r="O24" s="23">
        <v>3.5206900000000001</v>
      </c>
      <c r="P24" s="23">
        <v>3.48176</v>
      </c>
      <c r="Q24" s="24">
        <v>3.4990899999999998</v>
      </c>
      <c r="S24" s="19">
        <f t="shared" si="5"/>
        <v>5</v>
      </c>
      <c r="T24" s="20">
        <v>-7.6999999999999999E-2</v>
      </c>
      <c r="U24" s="23">
        <v>1.8434200000000001</v>
      </c>
      <c r="V24" s="23">
        <v>2.7932999999999999</v>
      </c>
      <c r="W24" s="23">
        <v>3.29522</v>
      </c>
      <c r="X24" s="23">
        <v>3.3801399999999999</v>
      </c>
      <c r="Y24" s="23">
        <v>3.4025500000000002</v>
      </c>
      <c r="Z24" s="24">
        <v>3.4000300000000001</v>
      </c>
    </row>
    <row r="25" spans="1:26" x14ac:dyDescent="0.25">
      <c r="A25" s="19">
        <f t="shared" si="3"/>
        <v>6</v>
      </c>
      <c r="B25" s="20">
        <v>-0.22600000000000001</v>
      </c>
      <c r="C25" s="23">
        <v>0.14752999999999999</v>
      </c>
      <c r="D25" s="23">
        <v>1.1226799999999999</v>
      </c>
      <c r="E25" s="23">
        <v>1.18546</v>
      </c>
      <c r="F25" s="23">
        <v>1.10927</v>
      </c>
      <c r="G25" s="23">
        <v>1.0212600000000001</v>
      </c>
      <c r="H25" s="24">
        <v>0.91224000000000005</v>
      </c>
      <c r="J25" s="19">
        <f t="shared" si="4"/>
        <v>6</v>
      </c>
      <c r="K25" s="20">
        <v>0.8095</v>
      </c>
      <c r="L25" s="23">
        <v>2.6187900000000002</v>
      </c>
      <c r="M25" s="23">
        <v>3.3231899999999999</v>
      </c>
      <c r="N25" s="23">
        <v>3.7644899999999999</v>
      </c>
      <c r="O25" s="23">
        <v>3.7066699999999999</v>
      </c>
      <c r="P25" s="23">
        <v>3.6663600000000001</v>
      </c>
      <c r="Q25" s="24">
        <v>3.68004</v>
      </c>
      <c r="S25" s="19">
        <f t="shared" si="5"/>
        <v>6</v>
      </c>
      <c r="T25" s="20">
        <v>4.5499999999999999E-2</v>
      </c>
      <c r="U25" s="23">
        <v>2.0035799999999999</v>
      </c>
      <c r="V25" s="23">
        <v>2.9978099999999999</v>
      </c>
      <c r="W25" s="23">
        <v>3.4965600000000001</v>
      </c>
      <c r="X25" s="23">
        <v>3.5838399999999999</v>
      </c>
      <c r="Y25" s="23">
        <v>3.6027200000000001</v>
      </c>
      <c r="Z25" s="24">
        <v>3.6002200000000002</v>
      </c>
    </row>
    <row r="26" spans="1:26" x14ac:dyDescent="0.25">
      <c r="A26" s="19">
        <f t="shared" si="3"/>
        <v>7</v>
      </c>
      <c r="B26" s="20">
        <v>-0.15</v>
      </c>
      <c r="C26" s="23">
        <v>0.23336000000000001</v>
      </c>
      <c r="D26" s="23">
        <v>1.2867999999999999</v>
      </c>
      <c r="E26" s="23">
        <v>1.3628899999999999</v>
      </c>
      <c r="F26" s="23">
        <v>1.2853399999999999</v>
      </c>
      <c r="G26" s="23">
        <v>1.2019500000000001</v>
      </c>
      <c r="H26" s="24">
        <v>1.09599</v>
      </c>
      <c r="J26" s="19">
        <f t="shared" si="4"/>
        <v>7</v>
      </c>
      <c r="K26" s="20">
        <v>0.93799999999999994</v>
      </c>
      <c r="L26" s="23">
        <v>2.75231</v>
      </c>
      <c r="M26" s="23">
        <v>3.4879600000000002</v>
      </c>
      <c r="N26" s="23">
        <v>3.9268999999999998</v>
      </c>
      <c r="O26" s="23">
        <v>3.8733900000000001</v>
      </c>
      <c r="P26" s="23">
        <v>3.83203</v>
      </c>
      <c r="Q26" s="24">
        <v>3.8424800000000001</v>
      </c>
      <c r="S26" s="19">
        <f t="shared" si="5"/>
        <v>7</v>
      </c>
      <c r="T26" s="20">
        <v>0.16800000000000001</v>
      </c>
      <c r="U26" s="23">
        <v>2.1569699999999998</v>
      </c>
      <c r="V26" s="23">
        <v>3.1842700000000002</v>
      </c>
      <c r="W26" s="23">
        <v>3.6777600000000001</v>
      </c>
      <c r="X26" s="23">
        <v>3.7667899999999999</v>
      </c>
      <c r="Y26" s="23">
        <v>3.7825299999999999</v>
      </c>
      <c r="Z26" s="24">
        <v>3.78009</v>
      </c>
    </row>
    <row r="27" spans="1:26" x14ac:dyDescent="0.25">
      <c r="A27" s="19">
        <f t="shared" si="3"/>
        <v>8</v>
      </c>
      <c r="B27" s="20">
        <v>-6.0670000000000002E-2</v>
      </c>
      <c r="C27" s="23">
        <v>0.33448</v>
      </c>
      <c r="D27" s="23">
        <v>1.4506699999999999</v>
      </c>
      <c r="E27" s="23">
        <v>1.5379100000000001</v>
      </c>
      <c r="F27" s="23">
        <v>1.4594499999999999</v>
      </c>
      <c r="G27" s="23">
        <v>1.38035</v>
      </c>
      <c r="H27" s="24">
        <v>1.27749</v>
      </c>
      <c r="J27" s="19">
        <f t="shared" si="4"/>
        <v>8</v>
      </c>
      <c r="K27" s="20">
        <v>1.0960000000000001</v>
      </c>
      <c r="L27" s="23">
        <v>2.87914</v>
      </c>
      <c r="M27" s="23">
        <v>3.6374900000000001</v>
      </c>
      <c r="N27" s="23">
        <v>4.0724299999999998</v>
      </c>
      <c r="O27" s="23">
        <v>4.0229299999999997</v>
      </c>
      <c r="P27" s="23">
        <v>3.98082</v>
      </c>
      <c r="Q27" s="24">
        <v>3.9884300000000001</v>
      </c>
      <c r="S27" s="19">
        <f t="shared" si="5"/>
        <v>8</v>
      </c>
      <c r="T27" s="20">
        <v>0.26800000000000002</v>
      </c>
      <c r="U27" s="23">
        <v>2.3031100000000002</v>
      </c>
      <c r="V27" s="23">
        <v>3.3544700000000001</v>
      </c>
      <c r="W27" s="23">
        <v>3.8411400000000002</v>
      </c>
      <c r="X27" s="23">
        <v>3.9313899999999999</v>
      </c>
      <c r="Y27" s="23">
        <v>3.9443000000000001</v>
      </c>
      <c r="Z27" s="24">
        <v>3.9419499999999998</v>
      </c>
    </row>
    <row r="28" spans="1:26" x14ac:dyDescent="0.25">
      <c r="A28" s="19">
        <f t="shared" si="3"/>
        <v>9</v>
      </c>
      <c r="B28" s="20">
        <v>2.8670000000000001E-2</v>
      </c>
      <c r="C28" s="23">
        <v>0.44772000000000001</v>
      </c>
      <c r="D28" s="23">
        <v>1.6132599999999999</v>
      </c>
      <c r="E28" s="23">
        <v>1.7097500000000001</v>
      </c>
      <c r="F28" s="23">
        <v>1.63079</v>
      </c>
      <c r="G28" s="23">
        <v>1.5557099999999999</v>
      </c>
      <c r="H28" s="24">
        <v>1.45594</v>
      </c>
      <c r="J28" s="19">
        <f t="shared" si="4"/>
        <v>9</v>
      </c>
      <c r="K28" s="20">
        <v>1.254</v>
      </c>
      <c r="L28" s="23">
        <v>2.9990800000000002</v>
      </c>
      <c r="M28" s="23">
        <v>3.7732899999999998</v>
      </c>
      <c r="N28" s="23">
        <v>4.2030099999999999</v>
      </c>
      <c r="O28" s="23">
        <v>4.1571999999999996</v>
      </c>
      <c r="P28" s="23">
        <v>4.1146099999999999</v>
      </c>
      <c r="Q28" s="24">
        <v>4.1197299999999997</v>
      </c>
      <c r="S28" s="19">
        <f t="shared" si="5"/>
        <v>9</v>
      </c>
      <c r="T28" s="20">
        <v>0.36799999999999999</v>
      </c>
      <c r="U28" s="23">
        <v>2.4417900000000001</v>
      </c>
      <c r="V28" s="23">
        <v>3.5097499999999999</v>
      </c>
      <c r="W28" s="23">
        <v>3.9883899999999999</v>
      </c>
      <c r="X28" s="23">
        <v>4.0793699999999999</v>
      </c>
      <c r="Y28" s="23">
        <v>4.0897500000000004</v>
      </c>
      <c r="Z28" s="24">
        <v>4.08751</v>
      </c>
    </row>
    <row r="29" spans="1:26" ht="15.75" thickBot="1" x14ac:dyDescent="0.3">
      <c r="A29" s="25">
        <f t="shared" si="3"/>
        <v>10</v>
      </c>
      <c r="B29" s="26">
        <v>0.11799999999999999</v>
      </c>
      <c r="C29" s="29">
        <v>0.57042000000000004</v>
      </c>
      <c r="D29" s="29">
        <v>1.77369</v>
      </c>
      <c r="E29" s="29">
        <v>1.8777699999999999</v>
      </c>
      <c r="F29" s="29">
        <v>1.79867</v>
      </c>
      <c r="G29" s="29">
        <v>1.7273499999999999</v>
      </c>
      <c r="H29" s="30">
        <v>1.6306700000000001</v>
      </c>
      <c r="J29" s="25">
        <f t="shared" si="4"/>
        <v>10</v>
      </c>
      <c r="K29" s="26">
        <v>1.4119999999999999</v>
      </c>
      <c r="L29" s="29">
        <v>3.11225</v>
      </c>
      <c r="M29" s="29">
        <v>3.8967700000000001</v>
      </c>
      <c r="N29" s="29">
        <v>4.32036</v>
      </c>
      <c r="O29" s="29">
        <v>4.2779199999999999</v>
      </c>
      <c r="P29" s="29">
        <v>4.2350599999999998</v>
      </c>
      <c r="Q29" s="30">
        <v>4.2380300000000002</v>
      </c>
      <c r="S29" s="25">
        <f t="shared" si="5"/>
        <v>10</v>
      </c>
      <c r="T29" s="26">
        <v>0.46800000000000003</v>
      </c>
      <c r="U29" s="29">
        <v>2.5729700000000002</v>
      </c>
      <c r="V29" s="29">
        <v>3.65123</v>
      </c>
      <c r="W29" s="29">
        <v>4.12087</v>
      </c>
      <c r="X29" s="29">
        <v>4.2121899999999997</v>
      </c>
      <c r="Y29" s="29">
        <v>4.2202900000000003</v>
      </c>
      <c r="Z29" s="30">
        <v>4.2181600000000001</v>
      </c>
    </row>
    <row r="32" spans="1:26" ht="15.75" thickBot="1" x14ac:dyDescent="0.3"/>
    <row r="33" spans="1:26" ht="15.75" thickBot="1" x14ac:dyDescent="0.3">
      <c r="C33" s="51" t="s">
        <v>129</v>
      </c>
      <c r="D33" s="52"/>
      <c r="E33" s="52"/>
      <c r="F33" s="52"/>
      <c r="G33" s="52"/>
      <c r="H33" s="53"/>
      <c r="L33" s="51" t="s">
        <v>130</v>
      </c>
      <c r="M33" s="52"/>
      <c r="N33" s="52"/>
      <c r="O33" s="52"/>
      <c r="P33" s="52"/>
      <c r="Q33" s="53"/>
      <c r="U33" s="51" t="s">
        <v>131</v>
      </c>
      <c r="V33" s="52"/>
      <c r="W33" s="52"/>
      <c r="X33" s="52"/>
      <c r="Y33" s="52"/>
      <c r="Z33" s="53"/>
    </row>
    <row r="34" spans="1:26" ht="15.75" thickBot="1" x14ac:dyDescent="0.3">
      <c r="C34" s="54" t="s">
        <v>124</v>
      </c>
      <c r="D34" s="55"/>
      <c r="E34" s="55"/>
      <c r="F34" s="55"/>
      <c r="G34" s="55"/>
      <c r="H34" s="56"/>
      <c r="L34" s="54" t="s">
        <v>124</v>
      </c>
      <c r="M34" s="55"/>
      <c r="N34" s="55"/>
      <c r="O34" s="55"/>
      <c r="P34" s="55"/>
      <c r="Q34" s="56"/>
      <c r="U34" s="54" t="s">
        <v>124</v>
      </c>
      <c r="V34" s="55"/>
      <c r="W34" s="55"/>
      <c r="X34" s="55"/>
      <c r="Y34" s="55"/>
      <c r="Z34" s="56"/>
    </row>
    <row r="35" spans="1:26" ht="15.75" thickBot="1" x14ac:dyDescent="0.3">
      <c r="A35" s="9" t="s">
        <v>125</v>
      </c>
      <c r="B35" s="10">
        <v>43800</v>
      </c>
      <c r="C35" s="10">
        <v>45627</v>
      </c>
      <c r="D35" s="11">
        <v>47453</v>
      </c>
      <c r="E35" s="11">
        <v>49279</v>
      </c>
      <c r="F35" s="11">
        <v>51105</v>
      </c>
      <c r="G35" s="11">
        <v>52932</v>
      </c>
      <c r="H35" s="12">
        <v>54758</v>
      </c>
      <c r="J35" s="9" t="s">
        <v>125</v>
      </c>
      <c r="K35" s="10">
        <v>43800</v>
      </c>
      <c r="L35" s="10">
        <v>45627</v>
      </c>
      <c r="M35" s="11">
        <v>47453</v>
      </c>
      <c r="N35" s="11">
        <v>49279</v>
      </c>
      <c r="O35" s="11">
        <v>51105</v>
      </c>
      <c r="P35" s="11">
        <v>52932</v>
      </c>
      <c r="Q35" s="12">
        <v>54758</v>
      </c>
      <c r="S35" s="9" t="s">
        <v>125</v>
      </c>
      <c r="T35" s="10">
        <v>43800</v>
      </c>
      <c r="U35" s="10">
        <v>45627</v>
      </c>
      <c r="V35" s="11">
        <v>47453</v>
      </c>
      <c r="W35" s="11">
        <v>49279</v>
      </c>
      <c r="X35" s="11">
        <v>51105</v>
      </c>
      <c r="Y35" s="11">
        <v>52932</v>
      </c>
      <c r="Z35" s="12">
        <v>54758</v>
      </c>
    </row>
    <row r="36" spans="1:26" x14ac:dyDescent="0.25">
      <c r="A36" s="13">
        <v>1</v>
      </c>
      <c r="B36" s="14">
        <v>-0.65900000000000003</v>
      </c>
      <c r="C36" s="17">
        <v>0.36237999999999998</v>
      </c>
      <c r="D36" s="17">
        <v>0.52725</v>
      </c>
      <c r="E36" s="17">
        <v>0.46372999999999998</v>
      </c>
      <c r="F36" s="17">
        <v>0.37808999999999998</v>
      </c>
      <c r="G36" s="17">
        <v>0.46877999999999997</v>
      </c>
      <c r="H36" s="18">
        <v>0.44045000000000001</v>
      </c>
      <c r="J36" s="13">
        <v>1</v>
      </c>
      <c r="K36" s="14">
        <v>-0.64300000000000002</v>
      </c>
      <c r="L36" s="17">
        <v>-0.90903999999999996</v>
      </c>
      <c r="M36" s="17">
        <v>-0.27202999999999999</v>
      </c>
      <c r="N36" s="17">
        <v>0.22835</v>
      </c>
      <c r="O36" s="17">
        <v>0.58382000000000001</v>
      </c>
      <c r="P36" s="17">
        <v>0.81886000000000003</v>
      </c>
      <c r="Q36" s="18">
        <v>1.0201899999999999</v>
      </c>
      <c r="S36" s="13">
        <v>1</v>
      </c>
      <c r="T36" s="14">
        <v>-0.14699999999999999</v>
      </c>
      <c r="U36" s="17">
        <v>9.1160000000000005E-2</v>
      </c>
      <c r="V36" s="17">
        <v>0.13145000000000001</v>
      </c>
      <c r="W36" s="17">
        <v>0.12873000000000001</v>
      </c>
      <c r="X36" s="17">
        <v>0.11185</v>
      </c>
      <c r="Y36" s="17">
        <v>9.1450000000000004E-2</v>
      </c>
      <c r="Z36" s="18">
        <v>8.7650000000000006E-2</v>
      </c>
    </row>
    <row r="37" spans="1:26" x14ac:dyDescent="0.25">
      <c r="A37" s="19">
        <f>A36+1</f>
        <v>2</v>
      </c>
      <c r="B37" s="20">
        <v>-0.60850000000000004</v>
      </c>
      <c r="C37" s="23">
        <v>0.33118999999999998</v>
      </c>
      <c r="D37" s="23">
        <v>0.76834000000000002</v>
      </c>
      <c r="E37" s="23">
        <v>0.74872000000000005</v>
      </c>
      <c r="F37" s="23">
        <v>0.68489999999999995</v>
      </c>
      <c r="G37" s="23">
        <v>0.76397000000000004</v>
      </c>
      <c r="H37" s="24">
        <v>0.74084000000000005</v>
      </c>
      <c r="J37" s="19">
        <f>J36+1</f>
        <v>2</v>
      </c>
      <c r="K37" s="20">
        <v>-0.61350000000000005</v>
      </c>
      <c r="L37" s="23">
        <v>-0.88146000000000002</v>
      </c>
      <c r="M37" s="23">
        <v>-0.20188</v>
      </c>
      <c r="N37" s="23">
        <v>0.33301999999999998</v>
      </c>
      <c r="O37" s="23">
        <v>0.69654000000000005</v>
      </c>
      <c r="P37" s="23">
        <v>0.93711999999999995</v>
      </c>
      <c r="Q37" s="24">
        <v>1.1428499999999999</v>
      </c>
      <c r="S37" s="19">
        <f>S36+1</f>
        <v>2</v>
      </c>
      <c r="T37" s="20">
        <v>-0.1295</v>
      </c>
      <c r="U37" s="23">
        <v>0.15168999999999999</v>
      </c>
      <c r="V37" s="23">
        <v>0.19988</v>
      </c>
      <c r="W37" s="23">
        <v>0.19825999999999999</v>
      </c>
      <c r="X37" s="23">
        <v>0.18149000000000001</v>
      </c>
      <c r="Y37" s="23">
        <v>0.15925</v>
      </c>
      <c r="Z37" s="24">
        <v>0.15609999999999999</v>
      </c>
    </row>
    <row r="38" spans="1:26" x14ac:dyDescent="0.25">
      <c r="A38" s="19">
        <f t="shared" ref="A38:A45" si="6">A37+1</f>
        <v>3</v>
      </c>
      <c r="B38" s="20">
        <v>-0.55800000000000005</v>
      </c>
      <c r="C38" s="23">
        <v>0.34438000000000002</v>
      </c>
      <c r="D38" s="23">
        <v>0.99341999999999997</v>
      </c>
      <c r="E38" s="23">
        <v>1.00969</v>
      </c>
      <c r="F38" s="23">
        <v>0.95869000000000004</v>
      </c>
      <c r="G38" s="23">
        <v>1.03142</v>
      </c>
      <c r="H38" s="24">
        <v>1.0116000000000001</v>
      </c>
      <c r="J38" s="19">
        <f t="shared" ref="J38:J45" si="7">J37+1</f>
        <v>3</v>
      </c>
      <c r="K38" s="20">
        <v>-0.58399999999999996</v>
      </c>
      <c r="L38" s="23">
        <v>-0.80698000000000003</v>
      </c>
      <c r="M38" s="23">
        <v>-8.5879999999999998E-2</v>
      </c>
      <c r="N38" s="23">
        <v>0.47809000000000001</v>
      </c>
      <c r="O38" s="23">
        <v>0.84874000000000005</v>
      </c>
      <c r="P38" s="23">
        <v>1.0931500000000001</v>
      </c>
      <c r="Q38" s="24">
        <v>1.3009299999999999</v>
      </c>
      <c r="S38" s="19">
        <f t="shared" ref="S38:S45" si="8">S37+1</f>
        <v>3</v>
      </c>
      <c r="T38" s="20">
        <v>-0.112</v>
      </c>
      <c r="U38" s="23">
        <v>0.22886999999999999</v>
      </c>
      <c r="V38" s="23">
        <v>0.2853</v>
      </c>
      <c r="W38" s="23">
        <v>0.28549000000000002</v>
      </c>
      <c r="X38" s="23">
        <v>0.27473999999999998</v>
      </c>
      <c r="Y38" s="23">
        <v>0.25588</v>
      </c>
      <c r="Z38" s="24">
        <v>0.25363000000000002</v>
      </c>
    </row>
    <row r="39" spans="1:26" x14ac:dyDescent="0.25">
      <c r="A39" s="19">
        <f t="shared" si="6"/>
        <v>4</v>
      </c>
      <c r="B39" s="20">
        <v>-0.439</v>
      </c>
      <c r="C39" s="23">
        <v>0.39140000000000003</v>
      </c>
      <c r="D39" s="23">
        <v>1.2037899999999999</v>
      </c>
      <c r="E39" s="23">
        <v>1.2490000000000001</v>
      </c>
      <c r="F39" s="23">
        <v>1.2056899999999999</v>
      </c>
      <c r="G39" s="23">
        <v>1.2748699999999999</v>
      </c>
      <c r="H39" s="24">
        <v>1.25725</v>
      </c>
      <c r="J39" s="19">
        <f t="shared" si="7"/>
        <v>4</v>
      </c>
      <c r="K39" s="20">
        <v>-0.501</v>
      </c>
      <c r="L39" s="23">
        <v>-0.69876000000000005</v>
      </c>
      <c r="M39" s="23">
        <v>5.8409999999999997E-2</v>
      </c>
      <c r="N39" s="23">
        <v>0.64471999999999996</v>
      </c>
      <c r="O39" s="23">
        <v>1.0206599999999999</v>
      </c>
      <c r="P39" s="23">
        <v>1.26712</v>
      </c>
      <c r="Q39" s="24">
        <v>1.4750000000000001</v>
      </c>
      <c r="S39" s="19">
        <f t="shared" si="8"/>
        <v>4</v>
      </c>
      <c r="T39" s="20">
        <v>-0.115</v>
      </c>
      <c r="U39" s="23">
        <v>0.31541999999999998</v>
      </c>
      <c r="V39" s="23">
        <v>0.37886999999999998</v>
      </c>
      <c r="W39" s="23">
        <v>0.38122</v>
      </c>
      <c r="X39" s="23">
        <v>0.37896000000000002</v>
      </c>
      <c r="Y39" s="23">
        <v>0.36586000000000002</v>
      </c>
      <c r="Z39" s="24">
        <v>0.36438999999999999</v>
      </c>
    </row>
    <row r="40" spans="1:26" x14ac:dyDescent="0.25">
      <c r="A40" s="19">
        <f t="shared" si="6"/>
        <v>5</v>
      </c>
      <c r="B40" s="20">
        <v>-0.32</v>
      </c>
      <c r="C40" s="23">
        <v>0.46392</v>
      </c>
      <c r="D40" s="23">
        <v>1.40073</v>
      </c>
      <c r="E40" s="23">
        <v>1.46899</v>
      </c>
      <c r="F40" s="23">
        <v>1.43042</v>
      </c>
      <c r="G40" s="23">
        <v>1.49749</v>
      </c>
      <c r="H40" s="24">
        <v>1.4814000000000001</v>
      </c>
      <c r="J40" s="19">
        <f t="shared" si="7"/>
        <v>5</v>
      </c>
      <c r="K40" s="20">
        <v>-0.41799999999999998</v>
      </c>
      <c r="L40" s="23">
        <v>-0.56805000000000005</v>
      </c>
      <c r="M40" s="23">
        <v>0.21764</v>
      </c>
      <c r="N40" s="23">
        <v>0.81940999999999997</v>
      </c>
      <c r="O40" s="23">
        <v>1.19845</v>
      </c>
      <c r="P40" s="23">
        <v>1.4453100000000001</v>
      </c>
      <c r="Q40" s="24">
        <v>1.6517500000000001</v>
      </c>
      <c r="S40" s="19">
        <f t="shared" si="8"/>
        <v>5</v>
      </c>
      <c r="T40" s="20">
        <v>-0.11799999999999999</v>
      </c>
      <c r="U40" s="23">
        <v>0.40542</v>
      </c>
      <c r="V40" s="23">
        <v>0.47420000000000001</v>
      </c>
      <c r="W40" s="23">
        <v>0.47878999999999999</v>
      </c>
      <c r="X40" s="23">
        <v>0.48509999999999998</v>
      </c>
      <c r="Y40" s="23">
        <v>0.47803000000000001</v>
      </c>
      <c r="Z40" s="24">
        <v>0.47706999999999999</v>
      </c>
    </row>
    <row r="41" spans="1:26" x14ac:dyDescent="0.25">
      <c r="A41" s="19">
        <f t="shared" si="6"/>
        <v>6</v>
      </c>
      <c r="B41" s="20">
        <v>-0.2455</v>
      </c>
      <c r="C41" s="23">
        <v>0.55532000000000004</v>
      </c>
      <c r="D41" s="23">
        <v>1.5854299999999999</v>
      </c>
      <c r="E41" s="23">
        <v>1.67184</v>
      </c>
      <c r="F41" s="23">
        <v>1.6363099999999999</v>
      </c>
      <c r="G41" s="23">
        <v>1.7019500000000001</v>
      </c>
      <c r="H41" s="24">
        <v>1.6870000000000001</v>
      </c>
      <c r="J41" s="19">
        <f t="shared" si="7"/>
        <v>6</v>
      </c>
      <c r="K41" s="20">
        <v>-0.34699999999999998</v>
      </c>
      <c r="L41" s="23">
        <v>-0.42388999999999999</v>
      </c>
      <c r="M41" s="23">
        <v>0.38222</v>
      </c>
      <c r="N41" s="23">
        <v>0.99314999999999998</v>
      </c>
      <c r="O41" s="23">
        <v>1.3730899999999999</v>
      </c>
      <c r="P41" s="23">
        <v>1.6189199999999999</v>
      </c>
      <c r="Q41" s="24">
        <v>1.8227899999999999</v>
      </c>
      <c r="S41" s="19">
        <f t="shared" si="8"/>
        <v>6</v>
      </c>
      <c r="T41" s="20">
        <v>-0.1095</v>
      </c>
      <c r="U41" s="23">
        <v>0.49530000000000002</v>
      </c>
      <c r="V41" s="23">
        <v>0.56786000000000003</v>
      </c>
      <c r="W41" s="23">
        <v>0.57462999999999997</v>
      </c>
      <c r="X41" s="23">
        <v>0.58840000000000003</v>
      </c>
      <c r="Y41" s="23">
        <v>0.58655999999999997</v>
      </c>
      <c r="Z41" s="24">
        <v>0.58581000000000005</v>
      </c>
    </row>
    <row r="42" spans="1:26" x14ac:dyDescent="0.25">
      <c r="A42" s="19">
        <f t="shared" si="6"/>
        <v>7</v>
      </c>
      <c r="B42" s="20">
        <v>-0.17100000000000001</v>
      </c>
      <c r="C42" s="23">
        <v>0.66037000000000001</v>
      </c>
      <c r="D42" s="23">
        <v>1.7588999999999999</v>
      </c>
      <c r="E42" s="23">
        <v>1.8594299999999999</v>
      </c>
      <c r="F42" s="23">
        <v>1.82595</v>
      </c>
      <c r="G42" s="23">
        <v>1.89049</v>
      </c>
      <c r="H42" s="24">
        <v>1.8764099999999999</v>
      </c>
      <c r="J42" s="19">
        <f t="shared" si="7"/>
        <v>7</v>
      </c>
      <c r="K42" s="20">
        <v>-0.27600000000000002</v>
      </c>
      <c r="L42" s="23">
        <v>-0.27313999999999999</v>
      </c>
      <c r="M42" s="23">
        <v>0.54569000000000001</v>
      </c>
      <c r="N42" s="23">
        <v>1.16039</v>
      </c>
      <c r="O42" s="23">
        <v>1.53925</v>
      </c>
      <c r="P42" s="23">
        <v>1.7828900000000001</v>
      </c>
      <c r="Q42" s="24">
        <v>1.9834099999999999</v>
      </c>
      <c r="S42" s="19">
        <f t="shared" si="8"/>
        <v>7</v>
      </c>
      <c r="T42" s="20">
        <v>-0.10100000000000001</v>
      </c>
      <c r="U42" s="23">
        <v>0.58364000000000005</v>
      </c>
      <c r="V42" s="23">
        <v>0.65891999999999995</v>
      </c>
      <c r="W42" s="23">
        <v>0.66774999999999995</v>
      </c>
      <c r="X42" s="23">
        <v>0.68757999999999997</v>
      </c>
      <c r="Y42" s="23">
        <v>0.68983000000000005</v>
      </c>
      <c r="Z42" s="24">
        <v>0.68906999999999996</v>
      </c>
    </row>
    <row r="43" spans="1:26" x14ac:dyDescent="0.25">
      <c r="A43" s="19">
        <f t="shared" si="6"/>
        <v>8</v>
      </c>
      <c r="B43" s="20">
        <v>-8.4000000000000005E-2</v>
      </c>
      <c r="C43" s="23">
        <v>0.77495000000000003</v>
      </c>
      <c r="D43" s="23">
        <v>1.9220699999999999</v>
      </c>
      <c r="E43" s="23">
        <v>2.0334300000000001</v>
      </c>
      <c r="F43" s="23">
        <v>2.00142</v>
      </c>
      <c r="G43" s="23">
        <v>2.0649600000000001</v>
      </c>
      <c r="H43" s="24">
        <v>2.05158</v>
      </c>
      <c r="J43" s="19">
        <f t="shared" si="7"/>
        <v>8</v>
      </c>
      <c r="K43" s="20">
        <v>-0.20133000000000001</v>
      </c>
      <c r="L43" s="23">
        <v>-0.12075</v>
      </c>
      <c r="M43" s="23">
        <v>0.70408000000000004</v>
      </c>
      <c r="N43" s="23">
        <v>1.3181700000000001</v>
      </c>
      <c r="O43" s="23">
        <v>1.69428</v>
      </c>
      <c r="P43" s="23">
        <v>1.93486</v>
      </c>
      <c r="Q43" s="24">
        <v>2.13151</v>
      </c>
      <c r="S43" s="19">
        <f t="shared" si="8"/>
        <v>8</v>
      </c>
      <c r="T43" s="20">
        <v>-7.0999999999999994E-2</v>
      </c>
      <c r="U43" s="23">
        <v>0.67049000000000003</v>
      </c>
      <c r="V43" s="23">
        <v>0.74792000000000003</v>
      </c>
      <c r="W43" s="23">
        <v>0.75871</v>
      </c>
      <c r="X43" s="23">
        <v>0.78342999999999996</v>
      </c>
      <c r="Y43" s="23">
        <v>0.78879999999999995</v>
      </c>
      <c r="Z43" s="24">
        <v>0.78785000000000005</v>
      </c>
    </row>
    <row r="44" spans="1:26" x14ac:dyDescent="0.25">
      <c r="A44" s="19">
        <f t="shared" si="6"/>
        <v>9</v>
      </c>
      <c r="B44" s="20">
        <v>3.0000000000000001E-3</v>
      </c>
      <c r="C44" s="23">
        <v>0.89585000000000004</v>
      </c>
      <c r="D44" s="23">
        <v>2.0757500000000002</v>
      </c>
      <c r="E44" s="23">
        <v>2.1952600000000002</v>
      </c>
      <c r="F44" s="23">
        <v>2.16438</v>
      </c>
      <c r="G44" s="23">
        <v>2.2269199999999998</v>
      </c>
      <c r="H44" s="24">
        <v>2.21414</v>
      </c>
      <c r="J44" s="19">
        <f t="shared" si="7"/>
        <v>9</v>
      </c>
      <c r="K44" s="20">
        <v>-0.12667</v>
      </c>
      <c r="L44" s="23">
        <v>2.9950000000000001E-2</v>
      </c>
      <c r="M44" s="23">
        <v>0.85519999999999996</v>
      </c>
      <c r="N44" s="23">
        <v>1.4652799999999999</v>
      </c>
      <c r="O44" s="23">
        <v>1.8373299999999999</v>
      </c>
      <c r="P44" s="23">
        <v>2.0741999999999998</v>
      </c>
      <c r="Q44" s="24">
        <v>2.2667000000000002</v>
      </c>
      <c r="S44" s="19">
        <f t="shared" si="8"/>
        <v>9</v>
      </c>
      <c r="T44" s="20">
        <v>-4.1000000000000002E-2</v>
      </c>
      <c r="U44" s="23">
        <v>0.75661</v>
      </c>
      <c r="V44" s="23">
        <v>0.83597999999999995</v>
      </c>
      <c r="W44" s="23">
        <v>0.84869000000000006</v>
      </c>
      <c r="X44" s="23">
        <v>0.87753999999999999</v>
      </c>
      <c r="Y44" s="23">
        <v>0.88534999999999997</v>
      </c>
      <c r="Z44" s="24">
        <v>0.88414999999999999</v>
      </c>
    </row>
    <row r="45" spans="1:26" ht="15.75" thickBot="1" x14ac:dyDescent="0.3">
      <c r="A45" s="25">
        <f t="shared" si="6"/>
        <v>10</v>
      </c>
      <c r="B45" s="26">
        <v>0.09</v>
      </c>
      <c r="C45" s="29">
        <v>1.0205299999999999</v>
      </c>
      <c r="D45" s="29">
        <v>2.2206399999999999</v>
      </c>
      <c r="E45" s="29">
        <v>2.34613</v>
      </c>
      <c r="F45" s="29">
        <v>2.3161900000000002</v>
      </c>
      <c r="G45" s="29">
        <v>2.3776899999999999</v>
      </c>
      <c r="H45" s="30">
        <v>2.36544</v>
      </c>
      <c r="J45" s="25">
        <f t="shared" si="7"/>
        <v>10</v>
      </c>
      <c r="K45" s="26">
        <v>-5.1999999999999998E-2</v>
      </c>
      <c r="L45" s="29">
        <v>0.17685000000000001</v>
      </c>
      <c r="M45" s="29">
        <v>0.99812000000000001</v>
      </c>
      <c r="N45" s="29">
        <v>1.6016900000000001</v>
      </c>
      <c r="O45" s="29">
        <v>1.96868</v>
      </c>
      <c r="P45" s="29">
        <v>2.2014200000000002</v>
      </c>
      <c r="Q45" s="30">
        <v>2.3896199999999999</v>
      </c>
      <c r="S45" s="25">
        <f t="shared" si="8"/>
        <v>10</v>
      </c>
      <c r="T45" s="26">
        <v>-1.0999999999999999E-2</v>
      </c>
      <c r="U45" s="29">
        <v>0.84287999999999996</v>
      </c>
      <c r="V45" s="29">
        <v>0.92420999999999998</v>
      </c>
      <c r="W45" s="29">
        <v>0.93881999999999999</v>
      </c>
      <c r="X45" s="29">
        <v>0.97143000000000002</v>
      </c>
      <c r="Y45" s="29">
        <v>0.98131999999999997</v>
      </c>
      <c r="Z45" s="30">
        <v>0.97982999999999998</v>
      </c>
    </row>
  </sheetData>
  <mergeCells count="18">
    <mergeCell ref="C1:H1"/>
    <mergeCell ref="L1:Q1"/>
    <mergeCell ref="U1:Z1"/>
    <mergeCell ref="C2:H2"/>
    <mergeCell ref="L2:Q2"/>
    <mergeCell ref="U2:Z2"/>
    <mergeCell ref="C17:H17"/>
    <mergeCell ref="L17:Q17"/>
    <mergeCell ref="U17:Z17"/>
    <mergeCell ref="C18:H18"/>
    <mergeCell ref="L18:Q18"/>
    <mergeCell ref="U18:Z18"/>
    <mergeCell ref="C33:H33"/>
    <mergeCell ref="L33:Q33"/>
    <mergeCell ref="U33:Z33"/>
    <mergeCell ref="C34:H34"/>
    <mergeCell ref="L34:Q34"/>
    <mergeCell ref="U34:Z3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7</vt:i4>
      </vt:variant>
    </vt:vector>
  </HeadingPairs>
  <TitlesOfParts>
    <vt:vector size="17" baseType="lpstr">
      <vt:lpstr>Readme</vt:lpstr>
      <vt:lpstr> PIB (index)</vt:lpstr>
      <vt:lpstr>CHOMAGE</vt:lpstr>
      <vt:lpstr>INFLATION</vt:lpstr>
      <vt:lpstr>PRIX_CARBONE</vt:lpstr>
      <vt:lpstr>PRIX_PETROLE</vt:lpstr>
      <vt:lpstr>DEFICIT</vt:lpstr>
      <vt:lpstr>DETTE</vt:lpstr>
      <vt:lpstr>T_SOUVERAIN</vt:lpstr>
      <vt:lpstr>T_EUR</vt:lpstr>
      <vt:lpstr>T_CHANGE</vt:lpstr>
      <vt:lpstr>SPREAD_CORPORATE</vt:lpstr>
      <vt:lpstr>VA (Index)</vt:lpstr>
      <vt:lpstr>CA (Index)</vt:lpstr>
      <vt:lpstr>VA (Share)</vt:lpstr>
      <vt:lpstr>CA (Share)</vt:lpstr>
      <vt:lpstr>Correspondance_GICS_NA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emie Lisack</dc:creator>
  <cp:lastModifiedBy>DIOT Sébastien (UA 2777)</cp:lastModifiedBy>
  <dcterms:created xsi:type="dcterms:W3CDTF">2020-03-19T10:17:44Z</dcterms:created>
  <dcterms:modified xsi:type="dcterms:W3CDTF">2020-10-02T17:0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086E7D-11D3-4E02-BC32-503B1624D811}</vt:lpwstr>
  </property>
</Properties>
</file>